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P:\WRK\CHT\w2023weo\Ch1\Figure_Jan23\"/>
    </mc:Choice>
  </mc:AlternateContent>
  <xr:revisionPtr revIDLastSave="0" documentId="14_{653C8273-A833-4B51-884D-81DBABDA4836}" xr6:coauthVersionLast="47" xr6:coauthVersionMax="47" xr10:uidLastSave="{00000000-0000-0000-0000-000000000000}"/>
  <bookViews>
    <workbookView xWindow="5790" yWindow="525" windowWidth="18060" windowHeight="14625" tabRatio="717" xr2:uid="{00000000-000D-0000-FFFF-FFFF00000000}"/>
  </bookViews>
  <sheets>
    <sheet name="WEO Update January 2023" sheetId="353" r:id="rId1"/>
    <sheet name="Table of Contents" sheetId="73" r:id="rId2"/>
    <sheet name="Real GDP Growth" sheetId="351" r:id="rId3"/>
    <sheet name="Table 1" sheetId="360" r:id="rId4"/>
    <sheet name="Figure 1" sheetId="328" r:id="rId5"/>
    <sheet name="Figure 1.1" sheetId="225" r:id="rId6"/>
    <sheet name="Figure 1.2" sheetId="22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Group1">#REF!</definedName>
    <definedName name="Charts.Group2">#REF!</definedName>
    <definedName name="Chartsik" hidden="1">[27]REER!$I$53:$AM$53</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ilters">OFFSET([28]CountryReference!$B$1,,,COUNTA([28]CountryReference!$B:$B),COUNTA([28]CountryReference!$1:$1)-3)</definedName>
    <definedName name="fshrts" hidden="1">[5]WB!$Q$255:$AK$255</definedName>
    <definedName name="graph" hidden="1">[31]Report1!$G$227:$G$243</definedName>
    <definedName name="Heatmap">"Heatmap"</definedName>
    <definedName name="hfshfrt" hidden="1">[5]WB!$Q$62:$AK$62</definedName>
    <definedName name="Histogram">"Histogram"</definedName>
    <definedName name="HTML_CodePage" hidden="1">1252</definedName>
    <definedName name="HTML_Control" localSheetId="2" hidden="1">{"'Resources'!$A$1:$W$34","'Balance Sheet'!$A$1:$W$58","'SFD'!$A$1:$J$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PieChart">"PieChart"</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wvu.PLA2." hidden="1">'[19]COP FED'!$A$1:$N$49</definedName>
    <definedName name="Table">"Table"</definedName>
    <definedName name="wht?" localSheetId="2" hidden="1">{"'Basic'!$A$1:$F$96"}</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 i="351" l="1"/>
  <c r="C7" i="351"/>
  <c r="G7" i="351" l="1"/>
  <c r="E7" i="351"/>
  <c r="H7" i="351" s="1"/>
  <c r="B15" i="73" l="1"/>
  <c r="B14" i="73" l="1"/>
  <c r="B16" i="73" l="1"/>
  <c r="B17" i="73" l="1"/>
  <c r="B18" i="73" l="1"/>
</calcChain>
</file>

<file path=xl/sharedStrings.xml><?xml version="1.0" encoding="utf-8"?>
<sst xmlns="http://schemas.openxmlformats.org/spreadsheetml/2006/main" count="280" uniqueCount="147">
  <si>
    <t>International Monetary Fund</t>
  </si>
  <si>
    <t>Germany</t>
  </si>
  <si>
    <t>Japan</t>
  </si>
  <si>
    <t>United Kingdom</t>
  </si>
  <si>
    <t>United States</t>
  </si>
  <si>
    <t>China</t>
  </si>
  <si>
    <t>Table of Contents</t>
  </si>
  <si>
    <t>World Economic Outlook</t>
  </si>
  <si>
    <t>(Percent)</t>
  </si>
  <si>
    <t>Italy</t>
  </si>
  <si>
    <t xml:space="preserve">Please submit any questions using </t>
  </si>
  <si>
    <t>WEO Data Question Form</t>
  </si>
  <si>
    <t/>
  </si>
  <si>
    <t>Advanced Economies</t>
  </si>
  <si>
    <t>Euro Area</t>
  </si>
  <si>
    <t>Argentina</t>
  </si>
  <si>
    <t>Australia</t>
  </si>
  <si>
    <t>Brazil</t>
  </si>
  <si>
    <t>Canada</t>
  </si>
  <si>
    <t>Spain</t>
  </si>
  <si>
    <t>France</t>
  </si>
  <si>
    <t>Kazakhstan</t>
  </si>
  <si>
    <t>Mexico</t>
  </si>
  <si>
    <t>Malaysia</t>
  </si>
  <si>
    <t>Netherlands</t>
  </si>
  <si>
    <t>Poland</t>
  </si>
  <si>
    <t>Russia</t>
  </si>
  <si>
    <t>Thailand</t>
  </si>
  <si>
    <t>Indonesia</t>
  </si>
  <si>
    <t>Nigeria</t>
  </si>
  <si>
    <t>Philippines</t>
  </si>
  <si>
    <t>South Africa</t>
  </si>
  <si>
    <t>(Percent change)</t>
  </si>
  <si>
    <t>Projections</t>
  </si>
  <si>
    <t>Egypt 2/</t>
  </si>
  <si>
    <t>India 2/</t>
  </si>
  <si>
    <t>Iran 2/</t>
  </si>
  <si>
    <t>Korea</t>
  </si>
  <si>
    <t>Pakistan 2/</t>
  </si>
  <si>
    <t>Saudi Arabia</t>
  </si>
  <si>
    <t>(Percent change, unless noted otherwise)</t>
  </si>
  <si>
    <t>Year over Year</t>
  </si>
  <si>
    <t>over Q4 2/</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Oil 7/</t>
  </si>
  <si>
    <t>Nonfuel (average based on world commodity import weights)</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Figures and Tables</t>
  </si>
  <si>
    <t>World Economic Outlook Update</t>
  </si>
  <si>
    <r>
      <t xml:space="preserve">World Economic Outlook </t>
    </r>
    <r>
      <rPr>
        <b/>
        <i/>
        <sz val="11"/>
        <rFont val="Calibri"/>
        <family val="2"/>
        <scheme val="minor"/>
      </rPr>
      <t>Update</t>
    </r>
  </si>
  <si>
    <t>Q4 over Q4 2/</t>
  </si>
  <si>
    <t>European Union</t>
  </si>
  <si>
    <t>Middle East and North Africa</t>
  </si>
  <si>
    <t>Emerging Market and Middle-Income Economies</t>
  </si>
  <si>
    <t>Euro area</t>
  </si>
  <si>
    <r>
      <rPr>
        <b/>
        <sz val="10"/>
        <color rgb="FF005BC3"/>
        <rFont val="Arial Narrow"/>
        <family val="2"/>
      </rPr>
      <t>Selected Economies</t>
    </r>
    <r>
      <rPr>
        <b/>
        <sz val="10"/>
        <color rgb="FF005BC3"/>
        <rFont val="Arial Narrow"/>
        <family val="2"/>
      </rPr>
      <t xml:space="preserve"> Real GDP Growth</t>
    </r>
  </si>
  <si>
    <r>
      <rPr>
        <b/>
        <sz val="10"/>
        <color rgb="FF005BC3"/>
        <rFont val="Arial Narrow"/>
        <family val="2"/>
      </rPr>
      <t xml:space="preserve">Table 1. Overview of the </t>
    </r>
    <r>
      <rPr>
        <b/>
        <i/>
        <sz val="10"/>
        <color rgb="FF005BC3"/>
        <rFont val="Arial Narrow"/>
        <family val="2"/>
      </rPr>
      <t xml:space="preserve">World Economic Outlook </t>
    </r>
    <r>
      <rPr>
        <b/>
        <sz val="10"/>
        <color rgb="FF005BC3"/>
        <rFont val="Arial Narrow"/>
        <family val="2"/>
      </rPr>
      <t>Projections</t>
    </r>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World Consumer Prices 8/</t>
  </si>
  <si>
    <t>Advanced Economies 9/</t>
  </si>
  <si>
    <t>Emerging Market and Developing Economies 8/</t>
  </si>
  <si>
    <t>January 2023</t>
  </si>
  <si>
    <r>
      <t xml:space="preserve">This datafile includes tables, charts, and underlying data from the January 2023 World Economic Outlook </t>
    </r>
    <r>
      <rPr>
        <i/>
        <sz val="11"/>
        <rFont val="Calibri"/>
        <family val="2"/>
        <scheme val="minor"/>
      </rPr>
      <t>Update</t>
    </r>
    <r>
      <rPr>
        <sz val="11"/>
        <rFont val="Calibri"/>
        <family val="2"/>
        <scheme val="minor"/>
      </rPr>
      <t xml:space="preserve">. When using the data, please refer to the </t>
    </r>
  </si>
  <si>
    <t>IMF, World Economic Outlook Update, January 2023.</t>
  </si>
  <si>
    <r>
      <t xml:space="preserve">World Economic Outlook, January 2023 </t>
    </r>
    <r>
      <rPr>
        <i/>
        <sz val="9"/>
        <color theme="1"/>
        <rFont val="Arial Narrow"/>
        <family val="2"/>
      </rPr>
      <t>Update</t>
    </r>
  </si>
  <si>
    <r>
      <t xml:space="preserve">World Economic Outlook, January 2023 </t>
    </r>
    <r>
      <rPr>
        <i/>
        <sz val="10"/>
        <color theme="1"/>
        <rFont val="Arial Narrow"/>
        <family val="2"/>
      </rPr>
      <t>Update</t>
    </r>
  </si>
  <si>
    <t>Figure 1.  Twin Peaks? Headline and Core Inflation</t>
  </si>
  <si>
    <t>(Percent, year over year)</t>
  </si>
  <si>
    <t>1. Headline Inflation</t>
  </si>
  <si>
    <t>2. Core Inflation</t>
  </si>
  <si>
    <t>2022M8</t>
  </si>
  <si>
    <t>2022M9</t>
  </si>
  <si>
    <t>2022M10</t>
  </si>
  <si>
    <t>2022M11</t>
  </si>
  <si>
    <t>Median country</t>
  </si>
  <si>
    <t>10th Percentile</t>
  </si>
  <si>
    <t>90th Percentile</t>
  </si>
  <si>
    <t>Figure 1.1.  Global Financial Conditions: Selected Regions</t>
  </si>
  <si>
    <t>(Standard deviations from mean)</t>
  </si>
  <si>
    <t>Other AEs</t>
  </si>
  <si>
    <t>Other EMs</t>
  </si>
  <si>
    <t>Figure 1.2.  Market-Implied  Expectations of Policy Rates</t>
  </si>
  <si>
    <t>Data not available</t>
  </si>
  <si>
    <t>Difference from October 2022 WEO Projections 1/</t>
  </si>
  <si>
    <t>Estimate</t>
  </si>
  <si>
    <r>
      <t>T</t>
    </r>
    <r>
      <rPr>
        <sz val="8"/>
        <rFont val="Arial"/>
        <family val="2"/>
      </rPr>
      <t>ü</t>
    </r>
    <r>
      <rPr>
        <sz val="8"/>
        <rFont val="Arial Narrow"/>
        <family val="2"/>
      </rPr>
      <t>rkiye</t>
    </r>
  </si>
  <si>
    <t xml:space="preserve">Source: International Monetary Fund, World Economic Outlook, January 2023 Update.
Note: The selected economies account for approximately 83 percent of world output.
1/ Difference based on rounded figures for the current and October 2022 WEO forecasts.
2/ Data and forecasts are presented on a fiscal year basis. </t>
  </si>
  <si>
    <t>Commodity Prices</t>
  </si>
  <si>
    <t xml:space="preserve">Note: Real effective exchange rates are assumed to remain constant at the levels prevailing during October 26, 2022--November 23, 2022. Economies are listed on the basis of economic size. The aggregated quarterly data are seasonally adjusted. WEO = World Economic Outlook.
1/ Difference based on rounded figures for the current and October 2022 WEO forecasts. Countries whose forecasts have been updated relative to October 2022 WEO forecasts account for approximately 90 percent of world GDP measured at purchasing-power-parity weights.
2/ For World Output (Emerging Market and Developing Economies), the quarterly estimates and projections account for approximately 90 percent (80 percent) of annual world (emerging market and developing economies') output at purchasing-power-parity weights.
3/ Excludes the Group of Seven (Canada, France, Germany, Italy, Japan, United Kingdom, United States) and euro area countries.
4/ For India, data and projections are presented on a fiscal year basis, with FY 2022/23 (starting in April 2022) shown in the 2022 column. India's growth projections are 5.4 percent in 2023 and 6.8 percent in 2024 based on calendar year. 
5/ Indonesia, Malaysia, Philippines, Singapore, Thailand.
6/ Simple average of growth rates for export and import volumes (goods and services).
7/ Simple average of prices of UK Brent, Dubai Fateh, and West Texas Intermediate crude oil. The average assumed price of oil in US dollars a barrel, based on futures markets (as of November 29, 2022), is $81.13 in 2023 and $75.36 in 2024.
8/ Excludes Venezuela.
9/ The inflation rate for the euro area is 5.7% in 2023 and 3.3% in 2024, that for Japan is 2.8% in 2023 and 2.0% in 2024, and that for the United States is 4.0% in 2023 and 2.2% in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164" formatCode="_-[$€-2]* #,##0.00_-;\-[$€-2]* #,##0.00_-;_-[$€-2]* &quot;-&quot;??_-"/>
    <numFmt numFmtId="165" formatCode="0.0%"/>
    <numFmt numFmtId="166" formatCode="[$-409]mmmm\ d\,\ yyyy;@"/>
    <numFmt numFmtId="167" formatCode="mm/dd/yyyy"/>
    <numFmt numFmtId="168" formatCode="0.0"/>
    <numFmt numFmtId="169" formatCode="#,##0.0;&quot;–&quot;#,##0.0"/>
    <numFmt numFmtId="170" formatCode="##0.0;&quot;-&quot;#,##0.0"/>
    <numFmt numFmtId="171" formatCode="0.000"/>
    <numFmt numFmtId="172" formatCode="yyyy&quot;M&quot;m"/>
  </numFmts>
  <fonts count="6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sz val="11"/>
      <color theme="1"/>
      <name val="Arial"/>
      <family val="2"/>
    </font>
    <font>
      <sz val="8"/>
      <name val="Arial"/>
      <family val="2"/>
    </font>
    <font>
      <sz val="9"/>
      <color theme="1"/>
      <name val="Arial Narrow"/>
      <family val="2"/>
    </font>
    <font>
      <i/>
      <sz val="9"/>
      <color theme="1"/>
      <name val="Arial Narrow"/>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sz val="6.5"/>
      <name val="Arial"/>
      <family val="2"/>
    </font>
    <font>
      <b/>
      <i/>
      <sz val="11"/>
      <name val="Calibri"/>
      <family val="2"/>
      <scheme val="minor"/>
    </font>
    <font>
      <i/>
      <sz val="11"/>
      <name val="Calibri"/>
      <family val="2"/>
      <scheme val="minor"/>
    </font>
    <font>
      <sz val="11"/>
      <color rgb="FF000000"/>
      <name val="Calibri"/>
      <family val="2"/>
    </font>
    <font>
      <b/>
      <sz val="9"/>
      <color theme="1"/>
      <name val="Arial Narrow"/>
      <family val="2"/>
    </font>
    <font>
      <sz val="9"/>
      <color theme="1"/>
      <name val="Calibri"/>
      <family val="2"/>
      <scheme val="minor"/>
    </font>
    <font>
      <sz val="10"/>
      <color theme="1"/>
      <name val="Arial Narrow"/>
      <family val="2"/>
    </font>
    <font>
      <i/>
      <sz val="8"/>
      <name val="Arial Narrow"/>
      <family val="2"/>
    </font>
    <font>
      <u/>
      <sz val="12"/>
      <color theme="10"/>
      <name val="Arial Narrow"/>
      <family val="2"/>
    </font>
    <font>
      <b/>
      <sz val="11"/>
      <color rgb="FF0070C0"/>
      <name val="Calibri"/>
      <family val="2"/>
      <scheme val="minor"/>
    </font>
    <font>
      <i/>
      <sz val="11"/>
      <color rgb="FF0070C0"/>
      <name val="Calibri"/>
      <family val="2"/>
      <scheme val="minor"/>
    </font>
    <font>
      <i/>
      <sz val="11"/>
      <color rgb="FF000000"/>
      <name val="Calibri"/>
      <family val="2"/>
      <scheme val="minor"/>
    </font>
    <font>
      <i/>
      <sz val="10"/>
      <color theme="1"/>
      <name val="Arial Narrow"/>
      <family val="2"/>
    </font>
    <font>
      <sz val="6.5"/>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07">
    <xf numFmtId="0" fontId="0" fillId="0" borderId="0"/>
    <xf numFmtId="0" fontId="15" fillId="0" borderId="0"/>
    <xf numFmtId="0" fontId="17" fillId="0" borderId="0" applyNumberFormat="0" applyFill="0" applyBorder="0" applyAlignment="0" applyProtection="0">
      <alignment vertical="top"/>
      <protection locked="0"/>
    </xf>
    <xf numFmtId="14" fontId="19" fillId="0" borderId="0" applyProtection="0">
      <alignment vertical="center"/>
    </xf>
    <xf numFmtId="6" fontId="20" fillId="0" borderId="0" applyFont="0" applyFill="0" applyBorder="0" applyAlignment="0" applyProtection="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2" fillId="0" borderId="0"/>
    <xf numFmtId="39" fontId="19" fillId="0" borderId="0"/>
    <xf numFmtId="164" fontId="23" fillId="0" borderId="9">
      <alignment horizontal="centerContinuous"/>
    </xf>
    <xf numFmtId="165" fontId="24" fillId="0" borderId="9"/>
    <xf numFmtId="0" fontId="25" fillId="3" borderId="8" applyNumberFormat="0" applyAlignment="0" applyProtection="0"/>
    <xf numFmtId="0" fontId="13" fillId="0" borderId="0"/>
    <xf numFmtId="0" fontId="15" fillId="0" borderId="0"/>
    <xf numFmtId="0" fontId="12" fillId="0" borderId="0"/>
    <xf numFmtId="0" fontId="28" fillId="0" borderId="0" applyNumberFormat="0" applyFill="0" applyBorder="0" applyAlignment="0" applyProtection="0"/>
    <xf numFmtId="0" fontId="11" fillId="0" borderId="0"/>
    <xf numFmtId="0" fontId="29" fillId="0" borderId="0"/>
    <xf numFmtId="0" fontId="29" fillId="0" borderId="0"/>
    <xf numFmtId="0" fontId="14" fillId="0" borderId="0"/>
    <xf numFmtId="0" fontId="10" fillId="0" borderId="0"/>
    <xf numFmtId="0" fontId="9" fillId="0" borderId="0"/>
    <xf numFmtId="0" fontId="8" fillId="0" borderId="0"/>
    <xf numFmtId="0" fontId="30" fillId="0" borderId="0"/>
    <xf numFmtId="0" fontId="15" fillId="0" borderId="0"/>
    <xf numFmtId="0" fontId="27" fillId="0" borderId="0"/>
    <xf numFmtId="0" fontId="15" fillId="0" borderId="0"/>
    <xf numFmtId="9" fontId="8"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cellStyleXfs>
  <cellXfs count="225">
    <xf numFmtId="0" fontId="0" fillId="0" borderId="0" xfId="0"/>
    <xf numFmtId="0" fontId="16" fillId="2" borderId="0" xfId="1" applyFont="1" applyFill="1"/>
    <xf numFmtId="0" fontId="16" fillId="2" borderId="0" xfId="1" applyFont="1" applyFill="1" applyAlignment="1">
      <alignment vertical="top"/>
    </xf>
    <xf numFmtId="0" fontId="26" fillId="4" borderId="0" xfId="0" applyFont="1" applyFill="1"/>
    <xf numFmtId="0" fontId="0" fillId="0" borderId="0" xfId="0"/>
    <xf numFmtId="0" fontId="0" fillId="4" borderId="0" xfId="0" applyFill="1"/>
    <xf numFmtId="0" fontId="16" fillId="5" borderId="2" xfId="1" applyFont="1" applyFill="1" applyBorder="1"/>
    <xf numFmtId="0" fontId="16" fillId="5" borderId="4" xfId="1" applyFont="1" applyFill="1" applyBorder="1"/>
    <xf numFmtId="0" fontId="16" fillId="5" borderId="4" xfId="1" applyFont="1" applyFill="1" applyBorder="1" applyAlignment="1">
      <alignment horizontal="centerContinuous"/>
    </xf>
    <xf numFmtId="0" fontId="16" fillId="5" borderId="0" xfId="1" applyFont="1" applyFill="1"/>
    <xf numFmtId="0" fontId="18" fillId="5" borderId="4" xfId="2" applyFont="1" applyFill="1" applyBorder="1" applyAlignment="1" applyProtection="1">
      <alignment horizontal="left"/>
    </xf>
    <xf numFmtId="0" fontId="18" fillId="5" borderId="0" xfId="2" applyFont="1" applyFill="1" applyBorder="1" applyAlignment="1" applyProtection="1">
      <alignment horizontal="left"/>
    </xf>
    <xf numFmtId="0" fontId="16" fillId="5" borderId="5" xfId="1" applyFont="1" applyFill="1" applyBorder="1"/>
    <xf numFmtId="0" fontId="16" fillId="5" borderId="6" xfId="1" applyFont="1" applyFill="1" applyBorder="1"/>
    <xf numFmtId="0" fontId="16" fillId="5" borderId="7" xfId="1" applyFont="1" applyFill="1" applyBorder="1"/>
    <xf numFmtId="0" fontId="16" fillId="6" borderId="0" xfId="1" applyFont="1" applyFill="1"/>
    <xf numFmtId="0" fontId="31" fillId="6" borderId="0" xfId="0" applyFont="1" applyFill="1"/>
    <xf numFmtId="0" fontId="26" fillId="0" borderId="0" xfId="0" applyFont="1"/>
    <xf numFmtId="0" fontId="0" fillId="7" borderId="0" xfId="0" applyFill="1"/>
    <xf numFmtId="0" fontId="33" fillId="5" borderId="4" xfId="1" applyFont="1" applyFill="1" applyBorder="1" applyAlignment="1">
      <alignment horizontal="centerContinuous"/>
    </xf>
    <xf numFmtId="0" fontId="33" fillId="5" borderId="4" xfId="1" applyFont="1" applyFill="1" applyBorder="1" applyAlignment="1">
      <alignment horizontal="left"/>
    </xf>
    <xf numFmtId="0" fontId="26" fillId="5" borderId="4" xfId="2" applyFont="1" applyFill="1" applyBorder="1" applyAlignment="1" applyProtection="1"/>
    <xf numFmtId="0" fontId="35" fillId="5" borderId="1" xfId="1" applyFont="1" applyFill="1" applyBorder="1" applyAlignment="1">
      <alignment vertical="top"/>
    </xf>
    <xf numFmtId="0" fontId="35" fillId="5" borderId="2" xfId="1" applyFont="1" applyFill="1" applyBorder="1" applyAlignment="1">
      <alignment vertical="top"/>
    </xf>
    <xf numFmtId="0" fontId="35" fillId="5" borderId="3" xfId="1" applyFont="1" applyFill="1" applyBorder="1" applyAlignment="1">
      <alignment vertical="top"/>
    </xf>
    <xf numFmtId="0" fontId="35" fillId="5" borderId="4" xfId="1" applyFont="1" applyFill="1" applyBorder="1" applyAlignment="1">
      <alignment vertical="top"/>
    </xf>
    <xf numFmtId="0" fontId="35" fillId="5" borderId="0" xfId="1" applyFont="1" applyFill="1" applyBorder="1" applyAlignment="1">
      <alignment vertical="top"/>
    </xf>
    <xf numFmtId="0" fontId="35" fillId="5" borderId="10" xfId="1" applyFont="1" applyFill="1" applyBorder="1" applyAlignment="1">
      <alignment vertical="top"/>
    </xf>
    <xf numFmtId="0" fontId="35" fillId="5" borderId="4" xfId="1" applyFont="1" applyFill="1" applyBorder="1" applyAlignment="1">
      <alignment horizontal="centerContinuous" vertical="top"/>
    </xf>
    <xf numFmtId="0" fontId="35" fillId="5" borderId="0" xfId="1" applyFont="1" applyFill="1" applyBorder="1" applyAlignment="1">
      <alignment horizontal="centerContinuous" vertical="top"/>
    </xf>
    <xf numFmtId="0" fontId="35" fillId="5" borderId="10" xfId="1" applyFont="1" applyFill="1" applyBorder="1" applyAlignment="1">
      <alignment horizontal="centerContinuous" vertical="top"/>
    </xf>
    <xf numFmtId="0" fontId="36" fillId="5" borderId="4" xfId="1" applyFont="1" applyFill="1" applyBorder="1" applyAlignment="1">
      <alignment vertical="top"/>
    </xf>
    <xf numFmtId="0" fontId="36" fillId="5" borderId="0" xfId="1" applyFont="1" applyFill="1" applyBorder="1" applyAlignment="1">
      <alignment vertical="top"/>
    </xf>
    <xf numFmtId="0" fontId="36" fillId="5" borderId="10" xfId="1" applyFont="1" applyFill="1" applyBorder="1" applyAlignment="1">
      <alignment vertical="top"/>
    </xf>
    <xf numFmtId="0" fontId="37" fillId="5" borderId="4" xfId="2" applyFont="1" applyFill="1" applyBorder="1" applyAlignment="1" applyProtection="1">
      <alignment vertical="top"/>
    </xf>
    <xf numFmtId="0" fontId="30" fillId="5" borderId="0" xfId="0" applyFont="1" applyFill="1" applyBorder="1" applyAlignment="1"/>
    <xf numFmtId="0" fontId="30" fillId="5" borderId="10" xfId="0" applyFont="1" applyFill="1" applyBorder="1" applyAlignment="1"/>
    <xf numFmtId="0" fontId="7" fillId="0" borderId="0" xfId="0" applyFont="1"/>
    <xf numFmtId="0" fontId="38" fillId="0" borderId="0" xfId="0" applyFont="1"/>
    <xf numFmtId="0" fontId="39" fillId="0" borderId="0" xfId="0" applyFont="1"/>
    <xf numFmtId="11" fontId="7" fillId="0" borderId="0" xfId="0" applyNumberFormat="1" applyFont="1"/>
    <xf numFmtId="0" fontId="7" fillId="4" borderId="0" xfId="0" applyFont="1" applyFill="1"/>
    <xf numFmtId="0" fontId="38" fillId="4" borderId="0" xfId="0" applyFont="1" applyFill="1"/>
    <xf numFmtId="0" fontId="39" fillId="4" borderId="0" xfId="0" applyFont="1" applyFill="1"/>
    <xf numFmtId="0" fontId="6" fillId="0" borderId="0" xfId="0" applyFont="1"/>
    <xf numFmtId="2" fontId="7" fillId="0" borderId="0" xfId="0" applyNumberFormat="1" applyFont="1"/>
    <xf numFmtId="167" fontId="40" fillId="0" borderId="0" xfId="0" applyNumberFormat="1" applyFont="1" applyAlignment="1">
      <alignment horizontal="right" vertical="top"/>
    </xf>
    <xf numFmtId="167" fontId="7" fillId="0" borderId="0" xfId="0" applyNumberFormat="1" applyFont="1"/>
    <xf numFmtId="0" fontId="5" fillId="0" borderId="0" xfId="0" applyFont="1"/>
    <xf numFmtId="167" fontId="5" fillId="0" borderId="0" xfId="0" applyNumberFormat="1" applyFont="1"/>
    <xf numFmtId="0" fontId="4" fillId="0" borderId="0" xfId="0" applyFont="1"/>
    <xf numFmtId="2" fontId="3" fillId="0" borderId="0" xfId="0" applyNumberFormat="1" applyFont="1"/>
    <xf numFmtId="0" fontId="0" fillId="0" borderId="0" xfId="0"/>
    <xf numFmtId="0" fontId="26" fillId="0" borderId="0" xfId="0" applyFont="1"/>
    <xf numFmtId="0" fontId="38" fillId="0" borderId="0" xfId="0" applyFont="1"/>
    <xf numFmtId="0" fontId="39" fillId="0" borderId="0" xfId="0" applyFont="1"/>
    <xf numFmtId="0" fontId="39" fillId="4" borderId="0" xfId="0" applyFont="1" applyFill="1"/>
    <xf numFmtId="0" fontId="1" fillId="4" borderId="0" xfId="0" applyFont="1" applyFill="1"/>
    <xf numFmtId="0" fontId="1" fillId="0" borderId="0" xfId="0" applyFont="1"/>
    <xf numFmtId="2" fontId="1" fillId="0" borderId="0" xfId="0" applyNumberFormat="1" applyFont="1"/>
    <xf numFmtId="0" fontId="1" fillId="0" borderId="0" xfId="0" applyFont="1" applyAlignment="1">
      <alignment horizontal="center"/>
    </xf>
    <xf numFmtId="0" fontId="41" fillId="0" borderId="0" xfId="0" applyFont="1"/>
    <xf numFmtId="0" fontId="1" fillId="5" borderId="0" xfId="2" applyFont="1" applyFill="1" applyAlignment="1" applyProtection="1"/>
    <xf numFmtId="0" fontId="1" fillId="5" borderId="0" xfId="2" applyFont="1" applyFill="1" applyAlignment="1" applyProtection="1">
      <alignment horizontal="right"/>
    </xf>
    <xf numFmtId="0" fontId="34" fillId="5" borderId="10" xfId="2" applyFont="1" applyFill="1" applyBorder="1" applyAlignment="1" applyProtection="1"/>
    <xf numFmtId="168" fontId="42" fillId="0" borderId="0" xfId="85" applyNumberFormat="1" applyFont="1" applyAlignment="1" applyProtection="1">
      <alignment horizontal="right"/>
      <protection locked="0"/>
    </xf>
    <xf numFmtId="0" fontId="15" fillId="0" borderId="0" xfId="85" applyProtection="1">
      <protection locked="0"/>
    </xf>
    <xf numFmtId="168" fontId="42" fillId="0" borderId="0" xfId="85" applyNumberFormat="1" applyFont="1" applyProtection="1">
      <protection locked="0"/>
    </xf>
    <xf numFmtId="166" fontId="33" fillId="5" borderId="1" xfId="1" applyNumberFormat="1" applyFont="1" applyFill="1" applyBorder="1"/>
    <xf numFmtId="166" fontId="33" fillId="5" borderId="2" xfId="1" applyNumberFormat="1" applyFont="1" applyFill="1" applyBorder="1"/>
    <xf numFmtId="0" fontId="16" fillId="5" borderId="10" xfId="1" applyFont="1" applyFill="1" applyBorder="1"/>
    <xf numFmtId="0" fontId="16" fillId="5" borderId="0" xfId="1" applyFont="1" applyFill="1" applyAlignment="1">
      <alignment horizontal="centerContinuous"/>
    </xf>
    <xf numFmtId="0" fontId="33" fillId="5" borderId="0" xfId="1" applyFont="1" applyFill="1" applyAlignment="1">
      <alignment horizontal="centerContinuous"/>
    </xf>
    <xf numFmtId="0" fontId="33" fillId="5" borderId="10" xfId="1" applyFont="1" applyFill="1" applyBorder="1"/>
    <xf numFmtId="0" fontId="33" fillId="5" borderId="4" xfId="1" applyFont="1" applyFill="1" applyBorder="1" applyAlignment="1">
      <alignment horizontal="left" vertical="top" wrapText="1"/>
    </xf>
    <xf numFmtId="0" fontId="33" fillId="5" borderId="0" xfId="1" applyFont="1" applyFill="1" applyAlignment="1">
      <alignment horizontal="left" vertical="top" wrapText="1"/>
    </xf>
    <xf numFmtId="0" fontId="33" fillId="5" borderId="10" xfId="1" applyFont="1" applyFill="1" applyBorder="1" applyAlignment="1">
      <alignment horizontal="left" vertical="top" wrapText="1"/>
    </xf>
    <xf numFmtId="0" fontId="33" fillId="5" borderId="0" xfId="1" applyFont="1" applyFill="1" applyAlignment="1">
      <alignment horizontal="left"/>
    </xf>
    <xf numFmtId="0" fontId="33" fillId="5" borderId="0" xfId="1" applyFont="1" applyFill="1"/>
    <xf numFmtId="0" fontId="18" fillId="5" borderId="10" xfId="2" applyFont="1" applyFill="1" applyBorder="1" applyAlignment="1" applyProtection="1">
      <alignment horizontal="left"/>
    </xf>
    <xf numFmtId="168" fontId="50" fillId="0" borderId="0" xfId="85" applyNumberFormat="1" applyFont="1" applyAlignment="1" applyProtection="1">
      <alignment horizontal="left" vertical="top"/>
      <protection locked="0"/>
    </xf>
    <xf numFmtId="0" fontId="0" fillId="0" borderId="0" xfId="0" applyAlignment="1">
      <alignment horizontal="right"/>
    </xf>
    <xf numFmtId="0" fontId="0" fillId="0" borderId="0" xfId="0" applyAlignment="1">
      <alignment horizontal="left"/>
    </xf>
    <xf numFmtId="168" fontId="42" fillId="0" borderId="0" xfId="0" applyNumberFormat="1" applyFont="1" applyAlignment="1" applyProtection="1">
      <alignment horizontal="right"/>
      <protection locked="0"/>
    </xf>
    <xf numFmtId="168" fontId="42" fillId="0" borderId="0" xfId="1" applyNumberFormat="1" applyFont="1" applyProtection="1">
      <protection locked="0"/>
    </xf>
    <xf numFmtId="168" fontId="42" fillId="0" borderId="0" xfId="1" applyNumberFormat="1" applyFont="1" applyAlignment="1" applyProtection="1">
      <alignment horizontal="right"/>
      <protection locked="0"/>
    </xf>
    <xf numFmtId="168" fontId="46" fillId="0" borderId="0" xfId="0" applyNumberFormat="1" applyFont="1" applyProtection="1">
      <protection locked="0"/>
    </xf>
    <xf numFmtId="168" fontId="47" fillId="0" borderId="0" xfId="0" applyNumberFormat="1" applyFont="1" applyAlignment="1" applyProtection="1">
      <alignment vertical="top"/>
      <protection locked="0"/>
    </xf>
    <xf numFmtId="168" fontId="48" fillId="0" borderId="0" xfId="1" applyNumberFormat="1" applyFont="1" applyAlignment="1" applyProtection="1">
      <alignment horizontal="center"/>
      <protection locked="0"/>
    </xf>
    <xf numFmtId="168" fontId="48" fillId="0" borderId="13" xfId="0" applyNumberFormat="1" applyFont="1" applyBorder="1" applyAlignment="1" applyProtection="1">
      <alignment horizontal="center"/>
      <protection locked="0"/>
    </xf>
    <xf numFmtId="168" fontId="48" fillId="0" borderId="14" xfId="0" applyNumberFormat="1" applyFont="1" applyBorder="1" applyAlignment="1" applyProtection="1">
      <alignment horizontal="center"/>
      <protection locked="0"/>
    </xf>
    <xf numFmtId="168" fontId="48" fillId="0" borderId="11" xfId="1" applyNumberFormat="1" applyFont="1" applyBorder="1" applyAlignment="1" applyProtection="1">
      <alignment horizontal="center"/>
      <protection locked="0"/>
    </xf>
    <xf numFmtId="0" fontId="48" fillId="0" borderId="11" xfId="1" applyFont="1" applyBorder="1" applyAlignment="1" applyProtection="1">
      <alignment horizontal="right"/>
      <protection locked="0"/>
    </xf>
    <xf numFmtId="0" fontId="48" fillId="8" borderId="11" xfId="0" applyFont="1" applyFill="1" applyBorder="1" applyAlignment="1" applyProtection="1">
      <alignment horizontal="right"/>
      <protection locked="0"/>
    </xf>
    <xf numFmtId="169" fontId="48" fillId="0" borderId="0" xfId="1" applyNumberFormat="1" applyFont="1" applyAlignment="1" applyProtection="1">
      <alignment horizontal="left"/>
      <protection locked="0"/>
    </xf>
    <xf numFmtId="169" fontId="48" fillId="0" borderId="0" xfId="1" applyNumberFormat="1" applyFont="1" applyAlignment="1" applyProtection="1">
      <alignment horizontal="right"/>
      <protection locked="0"/>
    </xf>
    <xf numFmtId="169" fontId="48" fillId="8" borderId="0" xfId="1" applyNumberFormat="1" applyFont="1" applyFill="1" applyAlignment="1" applyProtection="1">
      <alignment horizontal="right"/>
      <protection locked="0"/>
    </xf>
    <xf numFmtId="168" fontId="48" fillId="0" borderId="0" xfId="0" applyNumberFormat="1" applyFont="1" applyAlignment="1" applyProtection="1">
      <alignment horizontal="right"/>
      <protection locked="0"/>
    </xf>
    <xf numFmtId="0" fontId="48" fillId="8" borderId="12" xfId="0" applyFont="1" applyFill="1" applyBorder="1" applyAlignment="1" applyProtection="1">
      <alignment horizontal="right"/>
      <protection locked="0"/>
    </xf>
    <xf numFmtId="169" fontId="48" fillId="8" borderId="0" xfId="0" applyNumberFormat="1" applyFont="1" applyFill="1" applyAlignment="1" applyProtection="1">
      <alignment horizontal="right"/>
      <protection locked="0"/>
    </xf>
    <xf numFmtId="168" fontId="48" fillId="0" borderId="11" xfId="1" applyNumberFormat="1" applyFont="1" applyBorder="1" applyAlignment="1" applyProtection="1">
      <alignment horizontal="left" wrapText="1"/>
      <protection locked="0"/>
    </xf>
    <xf numFmtId="169" fontId="48" fillId="0" borderId="11" xfId="1" applyNumberFormat="1" applyFont="1" applyBorder="1" applyAlignment="1" applyProtection="1">
      <alignment horizontal="right"/>
      <protection locked="0"/>
    </xf>
    <xf numFmtId="169" fontId="48" fillId="8" borderId="11" xfId="1" applyNumberFormat="1" applyFont="1" applyFill="1" applyBorder="1" applyAlignment="1" applyProtection="1">
      <alignment horizontal="right"/>
      <protection locked="0"/>
    </xf>
    <xf numFmtId="168" fontId="48" fillId="0" borderId="14" xfId="0" applyNumberFormat="1" applyFont="1" applyBorder="1" applyAlignment="1" applyProtection="1">
      <alignment horizontal="right"/>
      <protection locked="0"/>
    </xf>
    <xf numFmtId="169" fontId="48" fillId="8" borderId="11" xfId="0" applyNumberFormat="1" applyFont="1" applyFill="1" applyBorder="1" applyAlignment="1" applyProtection="1">
      <alignment horizontal="right"/>
      <protection locked="0"/>
    </xf>
    <xf numFmtId="171" fontId="53" fillId="0" borderId="0" xfId="0" applyNumberFormat="1" applyFont="1" applyAlignment="1">
      <alignment horizontal="left"/>
    </xf>
    <xf numFmtId="0" fontId="43" fillId="0" borderId="0" xfId="0" applyFont="1"/>
    <xf numFmtId="0" fontId="55" fillId="0" borderId="0" xfId="0" applyFont="1"/>
    <xf numFmtId="0" fontId="15" fillId="0" borderId="0" xfId="1" applyProtection="1">
      <protection locked="0"/>
    </xf>
    <xf numFmtId="168" fontId="46" fillId="0" borderId="0" xfId="1" applyNumberFormat="1" applyFont="1" applyProtection="1">
      <protection locked="0"/>
    </xf>
    <xf numFmtId="168" fontId="47" fillId="0" borderId="0" xfId="1" applyNumberFormat="1" applyFont="1" applyAlignment="1" applyProtection="1">
      <alignment vertical="top"/>
      <protection locked="0"/>
    </xf>
    <xf numFmtId="168" fontId="48" fillId="0" borderId="0" xfId="1" applyNumberFormat="1" applyFont="1" applyAlignment="1" applyProtection="1">
      <alignment horizontal="right"/>
      <protection locked="0"/>
    </xf>
    <xf numFmtId="0" fontId="48" fillId="4" borderId="0" xfId="1" applyFont="1" applyFill="1" applyAlignment="1" applyProtection="1">
      <alignment horizontal="right"/>
      <protection locked="0"/>
    </xf>
    <xf numFmtId="168" fontId="48" fillId="4" borderId="0" xfId="1" applyNumberFormat="1" applyFont="1" applyFill="1" applyAlignment="1" applyProtection="1">
      <alignment horizontal="right"/>
      <protection locked="0"/>
    </xf>
    <xf numFmtId="169" fontId="49" fillId="4" borderId="0" xfId="1" applyNumberFormat="1" applyFont="1" applyFill="1" applyAlignment="1" applyProtection="1">
      <alignment horizontal="right"/>
      <protection locked="0"/>
    </xf>
    <xf numFmtId="0" fontId="42" fillId="0" borderId="0" xfId="1" applyFont="1" applyProtection="1">
      <protection locked="0"/>
    </xf>
    <xf numFmtId="169" fontId="48" fillId="4" borderId="0" xfId="1" applyNumberFormat="1" applyFont="1" applyFill="1" applyAlignment="1" applyProtection="1">
      <alignment horizontal="right"/>
      <protection locked="0"/>
    </xf>
    <xf numFmtId="170" fontId="50" fillId="4" borderId="0" xfId="1" applyNumberFormat="1" applyFont="1" applyFill="1" applyAlignment="1" applyProtection="1">
      <alignment vertical="top" wrapText="1"/>
      <protection locked="0"/>
    </xf>
    <xf numFmtId="170" fontId="50" fillId="0" borderId="0" xfId="1" applyNumberFormat="1" applyFont="1" applyAlignment="1" applyProtection="1">
      <alignment vertical="top" wrapText="1"/>
      <protection locked="0"/>
    </xf>
    <xf numFmtId="0" fontId="0" fillId="0" borderId="0" xfId="0" applyProtection="1">
      <protection locked="0"/>
    </xf>
    <xf numFmtId="0" fontId="58" fillId="5" borderId="5" xfId="2" applyFont="1" applyFill="1" applyBorder="1" applyAlignment="1" applyProtection="1">
      <alignment horizontal="left" vertical="top" wrapText="1"/>
    </xf>
    <xf numFmtId="0" fontId="58" fillId="5" borderId="6" xfId="2" applyFont="1" applyFill="1" applyBorder="1" applyAlignment="1" applyProtection="1">
      <alignment horizontal="left" vertical="top" wrapText="1"/>
    </xf>
    <xf numFmtId="0" fontId="58" fillId="5" borderId="7" xfId="2" applyFont="1" applyFill="1" applyBorder="1" applyAlignment="1" applyProtection="1">
      <alignment horizontal="left" vertical="top" wrapText="1"/>
    </xf>
    <xf numFmtId="0" fontId="59" fillId="0" borderId="0" xfId="0" applyFont="1"/>
    <xf numFmtId="0" fontId="60" fillId="0" borderId="0" xfId="0" applyFont="1"/>
    <xf numFmtId="0" fontId="40" fillId="0" borderId="0" xfId="0" applyFont="1" applyAlignment="1">
      <alignment horizontal="left"/>
    </xf>
    <xf numFmtId="0" fontId="40" fillId="0" borderId="0" xfId="0" applyFont="1" applyAlignment="1">
      <alignment horizontal="right"/>
    </xf>
    <xf numFmtId="2" fontId="40" fillId="0" borderId="0" xfId="0" applyNumberFormat="1" applyFont="1" applyAlignment="1">
      <alignment horizontal="right" vertical="top"/>
    </xf>
    <xf numFmtId="2" fontId="40" fillId="0" borderId="0" xfId="0" applyNumberFormat="1" applyFont="1" applyAlignment="1">
      <alignment horizontal="right"/>
    </xf>
    <xf numFmtId="0" fontId="59" fillId="4" borderId="0" xfId="0" applyFont="1" applyFill="1"/>
    <xf numFmtId="0" fontId="60" fillId="4" borderId="0" xfId="0" applyFont="1" applyFill="1"/>
    <xf numFmtId="0" fontId="38" fillId="0" borderId="0" xfId="0" applyFont="1" applyAlignment="1">
      <alignment horizontal="left"/>
    </xf>
    <xf numFmtId="0" fontId="1" fillId="0" borderId="0" xfId="0" applyFont="1" applyAlignment="1">
      <alignment horizontal="left"/>
    </xf>
    <xf numFmtId="1" fontId="1" fillId="0" borderId="0" xfId="0" applyNumberFormat="1" applyFont="1" applyFill="1" applyAlignment="1">
      <alignment horizontal="right" wrapText="1"/>
    </xf>
    <xf numFmtId="172" fontId="1" fillId="0" borderId="0" xfId="0" applyNumberFormat="1" applyFont="1" applyAlignment="1">
      <alignment horizontal="left"/>
    </xf>
    <xf numFmtId="172" fontId="1" fillId="0" borderId="0" xfId="0" applyNumberFormat="1" applyFont="1" applyFill="1" applyAlignment="1">
      <alignment horizontal="left"/>
    </xf>
    <xf numFmtId="0" fontId="43" fillId="0" borderId="0" xfId="0" applyFont="1" applyAlignment="1">
      <alignment horizontal="right"/>
    </xf>
    <xf numFmtId="0" fontId="54" fillId="0" borderId="0" xfId="0" applyFont="1" applyAlignment="1">
      <alignment horizontal="right"/>
    </xf>
    <xf numFmtId="0" fontId="55" fillId="0" borderId="0" xfId="0" applyFont="1" applyAlignment="1">
      <alignment horizontal="right"/>
    </xf>
    <xf numFmtId="0" fontId="1" fillId="0" borderId="0" xfId="0" applyFont="1" applyAlignment="1">
      <alignment horizontal="right"/>
    </xf>
    <xf numFmtId="0" fontId="7" fillId="0" borderId="0" xfId="0" applyFont="1" applyAlignment="1">
      <alignment horizontal="right"/>
    </xf>
    <xf numFmtId="168" fontId="1" fillId="0" borderId="0" xfId="0" applyNumberFormat="1" applyFont="1" applyAlignment="1">
      <alignment horizontal="right"/>
    </xf>
    <xf numFmtId="0" fontId="61" fillId="0" borderId="0" xfId="0" applyFont="1" applyAlignment="1">
      <alignment horizontal="left"/>
    </xf>
    <xf numFmtId="168" fontId="1" fillId="4" borderId="0" xfId="0" applyNumberFormat="1" applyFont="1" applyFill="1"/>
    <xf numFmtId="168" fontId="7" fillId="0" borderId="0" xfId="0" applyNumberFormat="1" applyFont="1"/>
    <xf numFmtId="0" fontId="7" fillId="0" borderId="0" xfId="0" applyFont="1" applyAlignment="1">
      <alignment horizontal="left"/>
    </xf>
    <xf numFmtId="168" fontId="1" fillId="0" borderId="0" xfId="0" applyNumberFormat="1" applyFont="1" applyAlignment="1"/>
    <xf numFmtId="168" fontId="7" fillId="0" borderId="0" xfId="0" applyNumberFormat="1" applyFont="1" applyAlignment="1">
      <alignment horizontal="right"/>
    </xf>
    <xf numFmtId="168" fontId="1" fillId="0" borderId="0" xfId="0" applyNumberFormat="1" applyFont="1"/>
    <xf numFmtId="168" fontId="26" fillId="0" borderId="0" xfId="0" applyNumberFormat="1" applyFont="1"/>
    <xf numFmtId="168" fontId="48" fillId="4" borderId="0" xfId="1" applyNumberFormat="1" applyFont="1" applyFill="1" applyAlignment="1" applyProtection="1">
      <alignment horizontal="center"/>
      <protection locked="0"/>
    </xf>
    <xf numFmtId="0" fontId="48" fillId="4" borderId="0" xfId="1" applyFont="1" applyFill="1" applyAlignment="1" applyProtection="1">
      <alignment horizontal="center" vertical="center" wrapText="1"/>
      <protection locked="0"/>
    </xf>
    <xf numFmtId="170" fontId="50" fillId="0" borderId="0" xfId="0" applyNumberFormat="1" applyFont="1" applyAlignment="1" applyProtection="1">
      <alignment vertical="top" wrapText="1"/>
      <protection locked="0"/>
    </xf>
    <xf numFmtId="168" fontId="48" fillId="0" borderId="12" xfId="85" applyNumberFormat="1" applyFont="1" applyBorder="1" applyAlignment="1" applyProtection="1">
      <alignment horizontal="center"/>
      <protection locked="0"/>
    </xf>
    <xf numFmtId="168" fontId="48" fillId="0" borderId="0" xfId="85" applyNumberFormat="1" applyFont="1" applyAlignment="1" applyProtection="1">
      <alignment horizontal="center"/>
      <protection locked="0"/>
    </xf>
    <xf numFmtId="168" fontId="48" fillId="8" borderId="0" xfId="85" applyNumberFormat="1" applyFont="1" applyFill="1" applyAlignment="1" applyProtection="1">
      <alignment horizontal="center"/>
      <protection locked="0"/>
    </xf>
    <xf numFmtId="168" fontId="48" fillId="0" borderId="0" xfId="85" applyNumberFormat="1" applyFont="1" applyAlignment="1" applyProtection="1">
      <alignment horizontal="right" vertical="center"/>
      <protection locked="0"/>
    </xf>
    <xf numFmtId="168" fontId="48" fillId="0" borderId="11" xfId="85" applyNumberFormat="1" applyFont="1" applyBorder="1" applyAlignment="1" applyProtection="1">
      <alignment horizontal="center"/>
      <protection locked="0"/>
    </xf>
    <xf numFmtId="168" fontId="48" fillId="0" borderId="12" xfId="85" applyNumberFormat="1" applyFont="1" applyBorder="1" applyAlignment="1" applyProtection="1">
      <alignment horizontal="right"/>
      <protection locked="0"/>
    </xf>
    <xf numFmtId="168" fontId="48" fillId="0" borderId="11" xfId="85" applyNumberFormat="1" applyFont="1" applyBorder="1" applyAlignment="1" applyProtection="1">
      <alignment horizontal="right"/>
      <protection locked="0"/>
    </xf>
    <xf numFmtId="169" fontId="49" fillId="0" borderId="0" xfId="85" applyNumberFormat="1" applyFont="1" applyAlignment="1" applyProtection="1">
      <alignment horizontal="left"/>
      <protection locked="0"/>
    </xf>
    <xf numFmtId="169" fontId="49" fillId="0" borderId="0" xfId="85" applyNumberFormat="1" applyFont="1" applyAlignment="1" applyProtection="1">
      <alignment horizontal="right"/>
      <protection locked="0"/>
    </xf>
    <xf numFmtId="169" fontId="49" fillId="8" borderId="0" xfId="85" applyNumberFormat="1" applyFont="1" applyFill="1" applyAlignment="1" applyProtection="1">
      <alignment horizontal="right"/>
      <protection locked="0"/>
    </xf>
    <xf numFmtId="168" fontId="48" fillId="0" borderId="0" xfId="85" applyNumberFormat="1" applyFont="1" applyAlignment="1" applyProtection="1">
      <alignment horizontal="right"/>
      <protection locked="0"/>
    </xf>
    <xf numFmtId="169" fontId="48" fillId="0" borderId="0" xfId="85" applyNumberFormat="1" applyFont="1" applyAlignment="1" applyProtection="1">
      <alignment horizontal="left"/>
      <protection locked="0"/>
    </xf>
    <xf numFmtId="169" fontId="48" fillId="0" borderId="0" xfId="85" applyNumberFormat="1" applyFont="1" applyAlignment="1" applyProtection="1">
      <alignment horizontal="right"/>
      <protection locked="0"/>
    </xf>
    <xf numFmtId="169" fontId="48" fillId="8" borderId="0" xfId="85" applyNumberFormat="1" applyFont="1" applyFill="1" applyAlignment="1" applyProtection="1">
      <alignment horizontal="right"/>
      <protection locked="0"/>
    </xf>
    <xf numFmtId="169" fontId="48" fillId="0" borderId="0" xfId="85" applyNumberFormat="1" applyFont="1" applyAlignment="1" applyProtection="1">
      <alignment horizontal="left" indent="1"/>
      <protection locked="0"/>
    </xf>
    <xf numFmtId="169" fontId="57" fillId="0" borderId="0" xfId="85" applyNumberFormat="1" applyFont="1" applyAlignment="1" applyProtection="1">
      <alignment horizontal="left"/>
      <protection locked="0"/>
    </xf>
    <xf numFmtId="168" fontId="49" fillId="0" borderId="0" xfId="85" applyNumberFormat="1" applyFont="1" applyAlignment="1" applyProtection="1">
      <alignment horizontal="left" wrapText="1"/>
      <protection locked="0"/>
    </xf>
    <xf numFmtId="168" fontId="49" fillId="0" borderId="0" xfId="85" applyNumberFormat="1" applyFont="1" applyAlignment="1" applyProtection="1">
      <alignment horizontal="right"/>
      <protection locked="0"/>
    </xf>
    <xf numFmtId="168" fontId="48" fillId="0" borderId="0" xfId="85" applyNumberFormat="1" applyFont="1" applyAlignment="1" applyProtection="1">
      <alignment horizontal="left" wrapText="1"/>
      <protection locked="0"/>
    </xf>
    <xf numFmtId="169" fontId="48" fillId="0" borderId="0" xfId="85" applyNumberFormat="1" applyFont="1" applyAlignment="1" applyProtection="1">
      <alignment horizontal="right" vertical="top"/>
      <protection locked="0"/>
    </xf>
    <xf numFmtId="169" fontId="48" fillId="8" borderId="0" xfId="85" applyNumberFormat="1" applyFont="1" applyFill="1" applyAlignment="1" applyProtection="1">
      <alignment horizontal="right" vertical="top"/>
      <protection locked="0"/>
    </xf>
    <xf numFmtId="168" fontId="48" fillId="0" borderId="0" xfId="85" applyNumberFormat="1" applyFont="1" applyAlignment="1" applyProtection="1">
      <alignment horizontal="right" vertical="top"/>
      <protection locked="0"/>
    </xf>
    <xf numFmtId="0" fontId="48" fillId="0" borderId="11" xfId="85" applyNumberFormat="1" applyFont="1" applyBorder="1" applyAlignment="1" applyProtection="1">
      <alignment horizontal="right"/>
      <protection locked="0"/>
    </xf>
    <xf numFmtId="0" fontId="48" fillId="8" borderId="11" xfId="85" applyNumberFormat="1" applyFont="1" applyFill="1" applyBorder="1" applyAlignment="1" applyProtection="1">
      <alignment horizontal="right"/>
      <protection locked="0"/>
    </xf>
    <xf numFmtId="0" fontId="33" fillId="5" borderId="4" xfId="1" applyFont="1" applyFill="1" applyBorder="1" applyAlignment="1">
      <alignment horizontal="center" vertical="top" wrapText="1"/>
    </xf>
    <xf numFmtId="0" fontId="33" fillId="5" borderId="0" xfId="1" applyFont="1" applyFill="1" applyAlignment="1">
      <alignment horizontal="center" vertical="top" wrapText="1"/>
    </xf>
    <xf numFmtId="0" fontId="33" fillId="5" borderId="10" xfId="1" applyFont="1" applyFill="1" applyBorder="1" applyAlignment="1">
      <alignment horizontal="center" vertical="top" wrapText="1"/>
    </xf>
    <xf numFmtId="0" fontId="34" fillId="5" borderId="4" xfId="87" applyNumberFormat="1" applyFont="1" applyFill="1" applyBorder="1" applyAlignment="1">
      <alignment horizontal="center" vertical="top" wrapText="1"/>
    </xf>
    <xf numFmtId="0" fontId="34" fillId="5" borderId="0" xfId="87" applyNumberFormat="1" applyFont="1" applyFill="1" applyBorder="1" applyAlignment="1">
      <alignment horizontal="center" vertical="top" wrapText="1"/>
    </xf>
    <xf numFmtId="0" fontId="34" fillId="5" borderId="10" xfId="87" applyNumberFormat="1" applyFont="1" applyFill="1" applyBorder="1" applyAlignment="1">
      <alignment horizontal="center" vertical="top" wrapText="1"/>
    </xf>
    <xf numFmtId="0" fontId="34" fillId="5" borderId="0" xfId="87" applyFont="1" applyFill="1" applyAlignment="1">
      <alignment horizontal="left"/>
    </xf>
    <xf numFmtId="166" fontId="33" fillId="5" borderId="2" xfId="1" applyNumberFormat="1" applyFont="1" applyFill="1" applyBorder="1" applyAlignment="1">
      <alignment horizontal="right"/>
    </xf>
    <xf numFmtId="166" fontId="33" fillId="5" borderId="3" xfId="1" applyNumberFormat="1" applyFont="1" applyFill="1" applyBorder="1" applyAlignment="1">
      <alignment horizontal="right"/>
    </xf>
    <xf numFmtId="0" fontId="32" fillId="5" borderId="4" xfId="1" applyFont="1" applyFill="1" applyBorder="1" applyAlignment="1">
      <alignment horizontal="center"/>
    </xf>
    <xf numFmtId="0" fontId="32" fillId="5" borderId="0" xfId="1" applyFont="1" applyFill="1" applyAlignment="1">
      <alignment horizontal="center"/>
    </xf>
    <xf numFmtId="0" fontId="32" fillId="5" borderId="10" xfId="1" applyFont="1" applyFill="1" applyBorder="1" applyAlignment="1">
      <alignment horizontal="center"/>
    </xf>
    <xf numFmtId="17" fontId="32" fillId="5" borderId="4" xfId="1" quotePrefix="1" applyNumberFormat="1" applyFont="1" applyFill="1" applyBorder="1" applyAlignment="1">
      <alignment horizontal="center"/>
    </xf>
    <xf numFmtId="0" fontId="32" fillId="5" borderId="4" xfId="1" applyFont="1" applyFill="1" applyBorder="1" applyAlignment="1">
      <alignment horizontal="center" wrapText="1"/>
    </xf>
    <xf numFmtId="0" fontId="32" fillId="5" borderId="0" xfId="1" applyFont="1" applyFill="1" applyAlignment="1">
      <alignment horizontal="center" wrapText="1"/>
    </xf>
    <xf numFmtId="0" fontId="32" fillId="5" borderId="10" xfId="1" applyFont="1" applyFill="1" applyBorder="1" applyAlignment="1">
      <alignment horizontal="center" wrapText="1"/>
    </xf>
    <xf numFmtId="0" fontId="34" fillId="5" borderId="4" xfId="87" applyFont="1" applyFill="1" applyBorder="1" applyAlignment="1" applyProtection="1">
      <alignment horizontal="left" vertical="top" wrapText="1"/>
    </xf>
    <xf numFmtId="0" fontId="34" fillId="5" borderId="0" xfId="87" applyFont="1" applyFill="1" applyBorder="1"/>
    <xf numFmtId="0" fontId="34" fillId="5" borderId="10" xfId="87" applyFont="1" applyFill="1" applyBorder="1"/>
    <xf numFmtId="0" fontId="36" fillId="5" borderId="4" xfId="1" applyFont="1" applyFill="1" applyBorder="1" applyAlignment="1">
      <alignment horizontal="center" vertical="top"/>
    </xf>
    <xf numFmtId="0" fontId="36" fillId="5" borderId="0" xfId="1" applyFont="1" applyFill="1" applyBorder="1" applyAlignment="1">
      <alignment horizontal="center" vertical="top"/>
    </xf>
    <xf numFmtId="0" fontId="36" fillId="5" borderId="10" xfId="1" applyFont="1" applyFill="1" applyBorder="1" applyAlignment="1">
      <alignment horizontal="center" vertical="top"/>
    </xf>
    <xf numFmtId="0" fontId="36" fillId="5" borderId="4" xfId="1" quotePrefix="1" applyFont="1" applyFill="1" applyBorder="1" applyAlignment="1">
      <alignment horizontal="center" vertical="top" wrapText="1"/>
    </xf>
    <xf numFmtId="0" fontId="30" fillId="5" borderId="0" xfId="0" applyFont="1" applyFill="1" applyBorder="1" applyAlignment="1">
      <alignment vertical="top" wrapText="1"/>
    </xf>
    <xf numFmtId="0" fontId="30" fillId="5" borderId="10" xfId="0" applyFont="1" applyFill="1" applyBorder="1" applyAlignment="1">
      <alignment vertical="top" wrapText="1"/>
    </xf>
    <xf numFmtId="0" fontId="35" fillId="5" borderId="4" xfId="1" applyFont="1" applyFill="1" applyBorder="1" applyAlignment="1">
      <alignment horizontal="center" vertical="top"/>
    </xf>
    <xf numFmtId="0" fontId="35" fillId="5" borderId="0" xfId="1" applyFont="1" applyFill="1" applyBorder="1" applyAlignment="1">
      <alignment horizontal="center" vertical="top"/>
    </xf>
    <xf numFmtId="0" fontId="35" fillId="5" borderId="10" xfId="1" applyFont="1" applyFill="1" applyBorder="1" applyAlignment="1">
      <alignment horizontal="center" vertical="top"/>
    </xf>
    <xf numFmtId="168" fontId="48" fillId="4" borderId="0" xfId="1" applyNumberFormat="1" applyFont="1" applyFill="1" applyAlignment="1" applyProtection="1">
      <alignment horizontal="center"/>
      <protection locked="0"/>
    </xf>
    <xf numFmtId="168" fontId="48" fillId="8" borderId="11" xfId="0" applyNumberFormat="1" applyFont="1" applyFill="1" applyBorder="1" applyAlignment="1" applyProtection="1">
      <alignment horizontal="center"/>
      <protection locked="0"/>
    </xf>
    <xf numFmtId="170" fontId="50" fillId="0" borderId="0" xfId="0" applyNumberFormat="1" applyFont="1" applyAlignment="1" applyProtection="1">
      <alignment horizontal="left" vertical="top" wrapText="1"/>
      <protection locked="0"/>
    </xf>
    <xf numFmtId="168" fontId="43" fillId="0" borderId="0" xfId="1" applyNumberFormat="1" applyFont="1" applyProtection="1">
      <protection locked="0"/>
    </xf>
    <xf numFmtId="168" fontId="45" fillId="0" borderId="0" xfId="1" applyNumberFormat="1" applyFont="1" applyProtection="1">
      <protection locked="0"/>
    </xf>
    <xf numFmtId="168" fontId="47" fillId="0" borderId="11" xfId="1" applyNumberFormat="1" applyFont="1" applyBorder="1" applyAlignment="1" applyProtection="1">
      <alignment horizontal="left" vertical="top"/>
      <protection locked="0"/>
    </xf>
    <xf numFmtId="168" fontId="48" fillId="8" borderId="12" xfId="0" applyNumberFormat="1" applyFont="1" applyFill="1" applyBorder="1" applyAlignment="1" applyProtection="1">
      <alignment horizontal="center"/>
      <protection locked="0"/>
    </xf>
    <xf numFmtId="0" fontId="48" fillId="8" borderId="13" xfId="0" applyFont="1" applyFill="1" applyBorder="1" applyAlignment="1" applyProtection="1">
      <alignment horizontal="center" vertical="center" wrapText="1"/>
      <protection locked="0"/>
    </xf>
    <xf numFmtId="0" fontId="48" fillId="8" borderId="11" xfId="0" applyFont="1" applyFill="1" applyBorder="1" applyAlignment="1" applyProtection="1">
      <alignment horizontal="center" vertical="center" wrapText="1"/>
      <protection locked="0"/>
    </xf>
    <xf numFmtId="0" fontId="48" fillId="4" borderId="0" xfId="1" applyFont="1" applyFill="1" applyAlignment="1" applyProtection="1">
      <alignment horizontal="center" vertical="center" wrapText="1"/>
      <protection locked="0"/>
    </xf>
    <xf numFmtId="169" fontId="63" fillId="0" borderId="12" xfId="85" applyNumberFormat="1" applyFont="1" applyBorder="1" applyAlignment="1" applyProtection="1">
      <alignment horizontal="left" vertical="top" wrapText="1"/>
      <protection locked="0"/>
    </xf>
    <xf numFmtId="168" fontId="43" fillId="0" borderId="0" xfId="1" applyNumberFormat="1" applyFont="1" applyFill="1" applyProtection="1">
      <protection locked="0"/>
    </xf>
    <xf numFmtId="168" fontId="45" fillId="0" borderId="0" xfId="85" applyNumberFormat="1" applyFont="1" applyAlignment="1" applyProtection="1">
      <alignment horizontal="left"/>
      <protection locked="0"/>
    </xf>
    <xf numFmtId="168" fontId="46" fillId="0" borderId="0" xfId="85" applyNumberFormat="1" applyFont="1" applyAlignment="1" applyProtection="1">
      <alignment horizontal="left"/>
      <protection locked="0"/>
    </xf>
    <xf numFmtId="168" fontId="47" fillId="0" borderId="11" xfId="85" applyNumberFormat="1" applyFont="1" applyBorder="1" applyAlignment="1" applyProtection="1">
      <alignment horizontal="left" vertical="top"/>
      <protection locked="0"/>
    </xf>
    <xf numFmtId="168" fontId="48" fillId="0" borderId="15" xfId="85" applyNumberFormat="1" applyFont="1" applyBorder="1" applyAlignment="1" applyProtection="1">
      <alignment horizontal="center"/>
      <protection locked="0"/>
    </xf>
    <xf numFmtId="0" fontId="48" fillId="8" borderId="11" xfId="85" applyFont="1" applyFill="1" applyBorder="1" applyAlignment="1" applyProtection="1">
      <alignment horizontal="center" vertical="center" wrapText="1"/>
      <protection locked="0"/>
    </xf>
    <xf numFmtId="168" fontId="48" fillId="0" borderId="11" xfId="85" applyNumberFormat="1" applyFont="1" applyBorder="1" applyAlignment="1" applyProtection="1">
      <alignment horizontal="center"/>
      <protection locked="0"/>
    </xf>
    <xf numFmtId="168" fontId="48" fillId="8" borderId="11" xfId="85" applyNumberFormat="1" applyFont="1" applyFill="1" applyBorder="1" applyAlignment="1" applyProtection="1">
      <alignment horizontal="center"/>
      <protection locked="0"/>
    </xf>
    <xf numFmtId="168" fontId="56" fillId="0" borderId="0" xfId="85" applyNumberFormat="1" applyFont="1" applyProtection="1">
      <protection locked="0"/>
    </xf>
  </cellXfs>
  <cellStyles count="10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sharedStrings" Target="sharedStrings.xml"/><Relationship Id="rId8"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6</xdr:row>
      <xdr:rowOff>123825</xdr:rowOff>
    </xdr:from>
    <xdr:to>
      <xdr:col>7</xdr:col>
      <xdr:colOff>48481</xdr:colOff>
      <xdr:row>19</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51</xdr:colOff>
      <xdr:row>4</xdr:row>
      <xdr:rowOff>19050</xdr:rowOff>
    </xdr:from>
    <xdr:to>
      <xdr:col>6</xdr:col>
      <xdr:colOff>547797</xdr:colOff>
      <xdr:row>42</xdr:row>
      <xdr:rowOff>32677</xdr:rowOff>
    </xdr:to>
    <xdr:pic>
      <xdr:nvPicPr>
        <xdr:cNvPr id="2" name="Picture 1">
          <a:extLst>
            <a:ext uri="{FF2B5EF4-FFF2-40B4-BE49-F238E27FC236}">
              <a16:creationId xmlns:a16="http://schemas.microsoft.com/office/drawing/2014/main" id="{5933358E-DC11-40D4-8927-C2A4DBE3A5B5}"/>
            </a:ext>
          </a:extLst>
        </xdr:cNvPr>
        <xdr:cNvPicPr>
          <a:picLocks noChangeAspect="1"/>
        </xdr:cNvPicPr>
      </xdr:nvPicPr>
      <xdr:blipFill>
        <a:blip xmlns:r="http://schemas.openxmlformats.org/officeDocument/2006/relationships" r:embed="rId1"/>
        <a:stretch>
          <a:fillRect/>
        </a:stretch>
      </xdr:blipFill>
      <xdr:spPr>
        <a:xfrm>
          <a:off x="57151" y="781050"/>
          <a:ext cx="4319696" cy="72526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42900</xdr:colOff>
      <xdr:row>3</xdr:row>
      <xdr:rowOff>66675</xdr:rowOff>
    </xdr:from>
    <xdr:to>
      <xdr:col>6</xdr:col>
      <xdr:colOff>275431</xdr:colOff>
      <xdr:row>29</xdr:row>
      <xdr:rowOff>38100</xdr:rowOff>
    </xdr:to>
    <xdr:pic>
      <xdr:nvPicPr>
        <xdr:cNvPr id="2" name="Picture 1">
          <a:extLst>
            <a:ext uri="{FF2B5EF4-FFF2-40B4-BE49-F238E27FC236}">
              <a16:creationId xmlns:a16="http://schemas.microsoft.com/office/drawing/2014/main" id="{B468E677-1756-4C58-BAB2-A7F912D19914}"/>
            </a:ext>
          </a:extLst>
        </xdr:cNvPr>
        <xdr:cNvPicPr>
          <a:picLocks noChangeAspect="1"/>
        </xdr:cNvPicPr>
      </xdr:nvPicPr>
      <xdr:blipFill>
        <a:blip xmlns:r="http://schemas.openxmlformats.org/officeDocument/2006/relationships" r:embed="rId1"/>
        <a:stretch>
          <a:fillRect/>
        </a:stretch>
      </xdr:blipFill>
      <xdr:spPr>
        <a:xfrm>
          <a:off x="342900" y="638175"/>
          <a:ext cx="3780631" cy="49180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371475</xdr:colOff>
      <xdr:row>3</xdr:row>
      <xdr:rowOff>9525</xdr:rowOff>
    </xdr:from>
    <xdr:to>
      <xdr:col>5</xdr:col>
      <xdr:colOff>592433</xdr:colOff>
      <xdr:row>30</xdr:row>
      <xdr:rowOff>98066</xdr:rowOff>
    </xdr:to>
    <xdr:pic>
      <xdr:nvPicPr>
        <xdr:cNvPr id="2" name="Picture 1">
          <a:extLst>
            <a:ext uri="{FF2B5EF4-FFF2-40B4-BE49-F238E27FC236}">
              <a16:creationId xmlns:a16="http://schemas.microsoft.com/office/drawing/2014/main" id="{5242221F-6482-4307-8E37-720D5B6EB3B5}"/>
            </a:ext>
          </a:extLst>
        </xdr:cNvPr>
        <xdr:cNvPicPr>
          <a:picLocks noChangeAspect="1"/>
        </xdr:cNvPicPr>
      </xdr:nvPicPr>
      <xdr:blipFill>
        <a:blip xmlns:r="http://schemas.openxmlformats.org/officeDocument/2006/relationships" r:embed="rId1"/>
        <a:stretch>
          <a:fillRect/>
        </a:stretch>
      </xdr:blipFill>
      <xdr:spPr>
        <a:xfrm>
          <a:off x="371475" y="581025"/>
          <a:ext cx="3268958" cy="523204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eb.cvent.com/survey/9ef0806e-b4e9-4a1a-8cc9-0866de497c0c/questions?r=dc9b807f-00ff-4385-9db3-47d93b315066" TargetMode="External"/><Relationship Id="rId2" Type="http://schemas.openxmlformats.org/officeDocument/2006/relationships/hyperlink" Target="https://www.imf.org/en/Publications/WEO/Issues/2023/01/31/world-economic-outlook-update-january-2023"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M32"/>
  <sheetViews>
    <sheetView tabSelected="1" workbookViewId="0">
      <selection activeCell="B4" sqref="B4"/>
    </sheetView>
  </sheetViews>
  <sheetFormatPr defaultColWidth="9.140625" defaultRowHeight="15"/>
  <cols>
    <col min="1" max="1" width="9.140625" style="1"/>
    <col min="2" max="10" width="9.140625" style="1" customWidth="1"/>
    <col min="11" max="16384" width="9.140625" style="1"/>
  </cols>
  <sheetData>
    <row r="2" spans="2:13" ht="15.75" thickBot="1"/>
    <row r="3" spans="2:13">
      <c r="B3" s="68"/>
      <c r="C3" s="69"/>
      <c r="D3" s="6"/>
      <c r="E3" s="6"/>
      <c r="F3" s="6"/>
      <c r="G3" s="6"/>
      <c r="H3" s="6"/>
      <c r="I3" s="184">
        <v>44956</v>
      </c>
      <c r="J3" s="185"/>
    </row>
    <row r="4" spans="2:13">
      <c r="B4" s="7"/>
      <c r="C4" s="9"/>
      <c r="D4" s="9"/>
      <c r="E4" s="9"/>
      <c r="F4" s="9"/>
      <c r="G4" s="9"/>
      <c r="H4" s="9"/>
      <c r="I4" s="9"/>
      <c r="J4" s="70"/>
    </row>
    <row r="5" spans="2:13">
      <c r="B5" s="186" t="s">
        <v>0</v>
      </c>
      <c r="C5" s="187"/>
      <c r="D5" s="187"/>
      <c r="E5" s="187"/>
      <c r="F5" s="187"/>
      <c r="G5" s="187"/>
      <c r="H5" s="187"/>
      <c r="I5" s="187"/>
      <c r="J5" s="188"/>
    </row>
    <row r="6" spans="2:13">
      <c r="B6" s="186" t="s">
        <v>7</v>
      </c>
      <c r="C6" s="187"/>
      <c r="D6" s="187"/>
      <c r="E6" s="187"/>
      <c r="F6" s="187"/>
      <c r="G6" s="187"/>
      <c r="H6" s="187"/>
      <c r="I6" s="187"/>
      <c r="J6" s="188"/>
    </row>
    <row r="7" spans="2:13">
      <c r="B7" s="8"/>
      <c r="C7" s="71"/>
      <c r="D7" s="71"/>
      <c r="E7" s="71"/>
      <c r="F7" s="71"/>
      <c r="G7" s="71"/>
      <c r="H7" s="71"/>
      <c r="I7" s="71"/>
      <c r="J7" s="70"/>
    </row>
    <row r="8" spans="2:13">
      <c r="B8" s="8"/>
      <c r="C8" s="71"/>
      <c r="D8" s="71"/>
      <c r="E8" s="71"/>
      <c r="F8" s="71"/>
      <c r="G8" s="71"/>
      <c r="H8" s="71"/>
      <c r="I8" s="71"/>
      <c r="J8" s="70"/>
      <c r="M8" s="15"/>
    </row>
    <row r="9" spans="2:13">
      <c r="B9" s="8"/>
      <c r="C9" s="71"/>
      <c r="D9" s="71"/>
      <c r="E9" s="71"/>
      <c r="F9" s="71"/>
      <c r="G9" s="71"/>
      <c r="H9" s="71"/>
      <c r="I9" s="71"/>
      <c r="J9" s="70"/>
    </row>
    <row r="10" spans="2:13">
      <c r="B10" s="8"/>
      <c r="C10" s="71"/>
      <c r="D10" s="71"/>
      <c r="E10" s="71"/>
      <c r="F10" s="71"/>
      <c r="G10" s="71"/>
      <c r="H10" s="71"/>
      <c r="I10" s="71"/>
      <c r="J10" s="70"/>
    </row>
    <row r="11" spans="2:13" ht="15.75">
      <c r="B11" s="8"/>
      <c r="C11" s="71"/>
      <c r="D11" s="71"/>
      <c r="E11" s="9"/>
      <c r="F11" s="71"/>
      <c r="G11" s="71"/>
      <c r="H11" s="71"/>
      <c r="I11" s="71"/>
      <c r="J11" s="70"/>
      <c r="M11" s="16"/>
    </row>
    <row r="12" spans="2:13">
      <c r="B12" s="8"/>
      <c r="C12" s="71"/>
      <c r="D12" s="71"/>
      <c r="E12" s="71"/>
      <c r="F12" s="71"/>
      <c r="G12" s="71"/>
      <c r="H12" s="71"/>
      <c r="I12" s="71"/>
      <c r="J12" s="70"/>
    </row>
    <row r="13" spans="2:13">
      <c r="B13" s="8"/>
      <c r="C13" s="71"/>
      <c r="D13" s="71"/>
      <c r="E13" s="71"/>
      <c r="F13" s="71"/>
      <c r="G13" s="71"/>
      <c r="H13" s="71"/>
      <c r="I13" s="71"/>
      <c r="J13" s="70"/>
    </row>
    <row r="14" spans="2:13">
      <c r="B14" s="8"/>
      <c r="C14" s="71"/>
      <c r="D14" s="71"/>
      <c r="E14" s="71"/>
      <c r="F14" s="71"/>
      <c r="G14" s="71"/>
      <c r="H14" s="71"/>
      <c r="I14" s="71"/>
      <c r="J14" s="70"/>
    </row>
    <row r="15" spans="2:13">
      <c r="B15" s="8"/>
      <c r="C15" s="71"/>
      <c r="D15" s="71"/>
      <c r="E15" s="71"/>
      <c r="F15" s="71"/>
      <c r="G15" s="71"/>
      <c r="H15" s="71"/>
      <c r="I15" s="71"/>
      <c r="J15" s="70"/>
    </row>
    <row r="16" spans="2:13">
      <c r="B16" s="8"/>
      <c r="C16" s="71"/>
      <c r="D16" s="71"/>
      <c r="E16" s="71"/>
      <c r="F16" s="71"/>
      <c r="G16" s="71"/>
      <c r="H16" s="71"/>
      <c r="I16" s="71"/>
      <c r="J16" s="70"/>
    </row>
    <row r="17" spans="2:10">
      <c r="B17" s="8"/>
      <c r="C17" s="71"/>
      <c r="D17" s="71"/>
      <c r="E17" s="71"/>
      <c r="F17" s="71"/>
      <c r="G17" s="71"/>
      <c r="H17" s="71"/>
      <c r="I17" s="71"/>
      <c r="J17" s="70"/>
    </row>
    <row r="18" spans="2:10">
      <c r="B18" s="8"/>
      <c r="C18" s="71"/>
      <c r="D18" s="71"/>
      <c r="E18" s="71"/>
      <c r="F18" s="71"/>
      <c r="G18" s="71"/>
      <c r="H18" s="71"/>
      <c r="I18" s="71"/>
      <c r="J18" s="70"/>
    </row>
    <row r="19" spans="2:10">
      <c r="B19" s="8"/>
      <c r="C19" s="71"/>
      <c r="D19" s="71"/>
      <c r="E19" s="71"/>
      <c r="F19" s="71"/>
      <c r="G19" s="71"/>
      <c r="H19" s="71"/>
      <c r="I19" s="71"/>
      <c r="J19" s="70"/>
    </row>
    <row r="20" spans="2:10">
      <c r="B20" s="8"/>
      <c r="C20" s="71"/>
      <c r="D20" s="71"/>
      <c r="E20" s="71"/>
      <c r="F20" s="71"/>
      <c r="G20" s="71"/>
      <c r="H20" s="71"/>
      <c r="I20" s="71"/>
      <c r="J20" s="70"/>
    </row>
    <row r="21" spans="2:10">
      <c r="B21" s="189" t="s">
        <v>119</v>
      </c>
      <c r="C21" s="187"/>
      <c r="D21" s="187"/>
      <c r="E21" s="187"/>
      <c r="F21" s="187"/>
      <c r="G21" s="187"/>
      <c r="H21" s="187"/>
      <c r="I21" s="187"/>
      <c r="J21" s="188"/>
    </row>
    <row r="22" spans="2:10">
      <c r="B22" s="19"/>
      <c r="C22" s="72"/>
      <c r="D22" s="72"/>
      <c r="E22" s="72"/>
      <c r="F22" s="72"/>
      <c r="G22" s="72"/>
      <c r="H22" s="72"/>
      <c r="I22" s="72"/>
      <c r="J22" s="73"/>
    </row>
    <row r="23" spans="2:10" ht="15" customHeight="1">
      <c r="B23" s="190" t="s">
        <v>65</v>
      </c>
      <c r="C23" s="191"/>
      <c r="D23" s="191"/>
      <c r="E23" s="191"/>
      <c r="F23" s="191"/>
      <c r="G23" s="191"/>
      <c r="H23" s="191"/>
      <c r="I23" s="191"/>
      <c r="J23" s="192"/>
    </row>
    <row r="24" spans="2:10">
      <c r="B24" s="186"/>
      <c r="C24" s="187"/>
      <c r="D24" s="187"/>
      <c r="E24" s="187"/>
      <c r="F24" s="187"/>
      <c r="G24" s="187"/>
      <c r="H24" s="187"/>
      <c r="I24" s="187"/>
      <c r="J24" s="188"/>
    </row>
    <row r="25" spans="2:10" ht="30.2" customHeight="1">
      <c r="B25" s="177" t="s">
        <v>120</v>
      </c>
      <c r="C25" s="178"/>
      <c r="D25" s="178"/>
      <c r="E25" s="178"/>
      <c r="F25" s="178"/>
      <c r="G25" s="178"/>
      <c r="H25" s="178"/>
      <c r="I25" s="178"/>
      <c r="J25" s="179"/>
    </row>
    <row r="26" spans="2:10" ht="13.7" customHeight="1">
      <c r="B26" s="180" t="s">
        <v>121</v>
      </c>
      <c r="C26" s="181"/>
      <c r="D26" s="181"/>
      <c r="E26" s="181"/>
      <c r="F26" s="181"/>
      <c r="G26" s="181"/>
      <c r="H26" s="181"/>
      <c r="I26" s="181"/>
      <c r="J26" s="182"/>
    </row>
    <row r="27" spans="2:10" ht="13.7" customHeight="1">
      <c r="B27" s="74"/>
      <c r="C27" s="75"/>
      <c r="D27" s="75"/>
      <c r="E27" s="75"/>
      <c r="F27" s="75"/>
      <c r="G27" s="75"/>
      <c r="H27" s="75"/>
      <c r="I27" s="75"/>
      <c r="J27" s="76"/>
    </row>
    <row r="28" spans="2:10" ht="28.5" customHeight="1">
      <c r="B28" s="177"/>
      <c r="C28" s="178"/>
      <c r="D28" s="178"/>
      <c r="E28" s="178"/>
      <c r="F28" s="178"/>
      <c r="G28" s="178"/>
      <c r="H28" s="178"/>
      <c r="I28" s="178"/>
      <c r="J28" s="179"/>
    </row>
    <row r="29" spans="2:10">
      <c r="B29" s="20"/>
      <c r="C29" s="77"/>
      <c r="D29" s="78"/>
      <c r="E29" s="78"/>
      <c r="F29" s="78"/>
      <c r="G29" s="78"/>
      <c r="H29" s="78"/>
      <c r="I29" s="78"/>
      <c r="J29" s="73"/>
    </row>
    <row r="30" spans="2:10" ht="14.25" customHeight="1">
      <c r="B30" s="21"/>
      <c r="C30" s="9"/>
      <c r="D30" s="62"/>
      <c r="E30" s="62"/>
      <c r="F30" s="63" t="s">
        <v>10</v>
      </c>
      <c r="G30" s="183" t="s">
        <v>11</v>
      </c>
      <c r="H30" s="183"/>
      <c r="I30" s="183"/>
      <c r="J30" s="64"/>
    </row>
    <row r="31" spans="2:10" ht="14.25" customHeight="1">
      <c r="B31" s="10"/>
      <c r="C31" s="11"/>
      <c r="D31" s="11"/>
      <c r="E31" s="11"/>
      <c r="F31" s="11"/>
      <c r="G31" s="11"/>
      <c r="H31" s="11"/>
      <c r="I31" s="11"/>
      <c r="J31" s="79"/>
    </row>
    <row r="32" spans="2:10" ht="15.75" thickBot="1">
      <c r="B32" s="12"/>
      <c r="C32" s="13"/>
      <c r="D32" s="13"/>
      <c r="E32" s="13"/>
      <c r="F32" s="13"/>
      <c r="G32" s="13"/>
      <c r="H32" s="13"/>
      <c r="I32" s="13"/>
      <c r="J32" s="14"/>
    </row>
  </sheetData>
  <mergeCells count="10">
    <mergeCell ref="B25:J25"/>
    <mergeCell ref="B26:J26"/>
    <mergeCell ref="B28:J28"/>
    <mergeCell ref="G30:I30"/>
    <mergeCell ref="I3:J3"/>
    <mergeCell ref="B5:J5"/>
    <mergeCell ref="B6:J6"/>
    <mergeCell ref="B21:J21"/>
    <mergeCell ref="B23:J23"/>
    <mergeCell ref="B24:J24"/>
  </mergeCells>
  <hyperlinks>
    <hyperlink ref="G30" r:id="rId1" xr:uid="{7612E8BA-4956-432A-A174-417E4CFD852C}"/>
    <hyperlink ref="B26:J26" r:id="rId2" display="IMF, World Economic Outlook Update, January 2023." xr:uid="{FF033546-C7F5-4192-8792-0927B7D45D49}"/>
    <hyperlink ref="G30:I30" r:id="rId3" display="WEO Data Question Form" xr:uid="{78747D4B-756D-420C-BF86-9EF47957FFFD}"/>
  </hyperlinks>
  <pageMargins left="0.7" right="0.7" top="0.75" bottom="0.75" header="0.3" footer="0.3"/>
  <pageSetup scale="88" orientation="portrait" r:id="rId4"/>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19"/>
  <sheetViews>
    <sheetView zoomScaleNormal="100" workbookViewId="0">
      <selection activeCell="B18" sqref="B18:L18"/>
    </sheetView>
  </sheetViews>
  <sheetFormatPr defaultColWidth="9.140625" defaultRowHeight="15"/>
  <cols>
    <col min="1" max="13" width="10.7109375" style="2" customWidth="1"/>
    <col min="14" max="16384" width="9.140625" style="2"/>
  </cols>
  <sheetData>
    <row r="2" spans="2:12" ht="15.75" thickBot="1"/>
    <row r="3" spans="2:12" ht="15.75">
      <c r="B3" s="22"/>
      <c r="C3" s="23"/>
      <c r="D3" s="23"/>
      <c r="E3" s="23"/>
      <c r="F3" s="23"/>
      <c r="G3" s="23"/>
      <c r="H3" s="23"/>
      <c r="I3" s="23"/>
      <c r="J3" s="23"/>
      <c r="K3" s="23"/>
      <c r="L3" s="24"/>
    </row>
    <row r="4" spans="2:12" ht="15.75">
      <c r="B4" s="25"/>
      <c r="C4" s="26"/>
      <c r="D4" s="26"/>
      <c r="E4" s="26"/>
      <c r="F4" s="26"/>
      <c r="G4" s="26"/>
      <c r="H4" s="26"/>
      <c r="I4" s="26"/>
      <c r="J4" s="26"/>
      <c r="K4" s="26"/>
      <c r="L4" s="27"/>
    </row>
    <row r="5" spans="2:12" ht="15.75">
      <c r="B5" s="196" t="s">
        <v>0</v>
      </c>
      <c r="C5" s="197"/>
      <c r="D5" s="197"/>
      <c r="E5" s="197"/>
      <c r="F5" s="197"/>
      <c r="G5" s="197"/>
      <c r="H5" s="197"/>
      <c r="I5" s="197"/>
      <c r="J5" s="197"/>
      <c r="K5" s="197"/>
      <c r="L5" s="198"/>
    </row>
    <row r="6" spans="2:12" ht="15.75">
      <c r="B6" s="196" t="s">
        <v>64</v>
      </c>
      <c r="C6" s="197"/>
      <c r="D6" s="197"/>
      <c r="E6" s="197"/>
      <c r="F6" s="197"/>
      <c r="G6" s="197"/>
      <c r="H6" s="197"/>
      <c r="I6" s="197"/>
      <c r="J6" s="197"/>
      <c r="K6" s="197"/>
      <c r="L6" s="198"/>
    </row>
    <row r="7" spans="2:12" ht="15.75">
      <c r="B7" s="28"/>
      <c r="C7" s="29"/>
      <c r="D7" s="29"/>
      <c r="E7" s="29"/>
      <c r="F7" s="29"/>
      <c r="G7" s="29"/>
      <c r="H7" s="29"/>
      <c r="I7" s="29"/>
      <c r="J7" s="29"/>
      <c r="K7" s="29"/>
      <c r="L7" s="30"/>
    </row>
    <row r="8" spans="2:12" ht="15.75">
      <c r="B8" s="28"/>
      <c r="C8" s="29"/>
      <c r="D8" s="29"/>
      <c r="E8" s="29"/>
      <c r="F8" s="29"/>
      <c r="G8" s="29"/>
      <c r="H8" s="29"/>
      <c r="I8" s="29"/>
      <c r="J8" s="29"/>
      <c r="K8" s="29"/>
      <c r="L8" s="30"/>
    </row>
    <row r="9" spans="2:12" ht="15.75">
      <c r="B9" s="199" t="s">
        <v>119</v>
      </c>
      <c r="C9" s="200"/>
      <c r="D9" s="200"/>
      <c r="E9" s="200"/>
      <c r="F9" s="200"/>
      <c r="G9" s="200"/>
      <c r="H9" s="200"/>
      <c r="I9" s="200"/>
      <c r="J9" s="200"/>
      <c r="K9" s="200"/>
      <c r="L9" s="201"/>
    </row>
    <row r="10" spans="2:12" ht="15.75">
      <c r="B10" s="31"/>
      <c r="C10" s="32"/>
      <c r="D10" s="32"/>
      <c r="E10" s="32"/>
      <c r="F10" s="32"/>
      <c r="G10" s="32"/>
      <c r="H10" s="32"/>
      <c r="I10" s="32"/>
      <c r="J10" s="32"/>
      <c r="K10" s="32"/>
      <c r="L10" s="33"/>
    </row>
    <row r="11" spans="2:12" ht="15.75">
      <c r="B11" s="202" t="s">
        <v>6</v>
      </c>
      <c r="C11" s="203"/>
      <c r="D11" s="203"/>
      <c r="E11" s="203"/>
      <c r="F11" s="203"/>
      <c r="G11" s="203"/>
      <c r="H11" s="203"/>
      <c r="I11" s="203"/>
      <c r="J11" s="203"/>
      <c r="K11" s="203"/>
      <c r="L11" s="204"/>
    </row>
    <row r="12" spans="2:12" ht="15.75">
      <c r="B12" s="34"/>
      <c r="C12" s="35"/>
      <c r="D12" s="35"/>
      <c r="E12" s="35"/>
      <c r="F12" s="35"/>
      <c r="G12" s="35"/>
      <c r="H12" s="35"/>
      <c r="I12" s="35"/>
      <c r="J12" s="35"/>
      <c r="K12" s="35"/>
      <c r="L12" s="36"/>
    </row>
    <row r="13" spans="2:12" ht="15.75">
      <c r="B13" s="31" t="s">
        <v>63</v>
      </c>
      <c r="C13" s="32"/>
      <c r="D13" s="32"/>
      <c r="E13" s="32"/>
      <c r="F13" s="32"/>
      <c r="G13" s="32"/>
      <c r="H13" s="32"/>
      <c r="I13" s="32"/>
      <c r="J13" s="32"/>
      <c r="K13" s="32"/>
      <c r="L13" s="33"/>
    </row>
    <row r="14" spans="2:12">
      <c r="B14" s="193" t="str">
        <f>'Real GDP Growth'!A3</f>
        <v>Selected Economies Real GDP Growth</v>
      </c>
      <c r="C14" s="194"/>
      <c r="D14" s="194"/>
      <c r="E14" s="194"/>
      <c r="F14" s="194"/>
      <c r="G14" s="194"/>
      <c r="H14" s="194"/>
      <c r="I14" s="194"/>
      <c r="J14" s="194"/>
      <c r="K14" s="194"/>
      <c r="L14" s="195"/>
    </row>
    <row r="15" spans="2:12">
      <c r="B15" s="193" t="str">
        <f>'Table 1'!A3</f>
        <v>Table 1. Overview of the World Economic Outlook Projections</v>
      </c>
      <c r="C15" s="194"/>
      <c r="D15" s="194"/>
      <c r="E15" s="194"/>
      <c r="F15" s="194"/>
      <c r="G15" s="194"/>
      <c r="H15" s="194"/>
      <c r="I15" s="194"/>
      <c r="J15" s="194"/>
      <c r="K15" s="194"/>
      <c r="L15" s="195"/>
    </row>
    <row r="16" spans="2:12" ht="15" customHeight="1">
      <c r="B16" s="193" t="str">
        <f>'Figure 1'!J2</f>
        <v>Figure 1.  Twin Peaks? Headline and Core Inflation</v>
      </c>
      <c r="C16" s="194"/>
      <c r="D16" s="194"/>
      <c r="E16" s="194"/>
      <c r="F16" s="194"/>
      <c r="G16" s="194"/>
      <c r="H16" s="194"/>
      <c r="I16" s="194"/>
      <c r="J16" s="194"/>
      <c r="K16" s="194"/>
      <c r="L16" s="195"/>
    </row>
    <row r="17" spans="2:12" ht="15" customHeight="1">
      <c r="B17" s="193" t="str">
        <f>'Figure 1.1'!J2</f>
        <v>Figure 1.1.  Global Financial Conditions: Selected Regions</v>
      </c>
      <c r="C17" s="194"/>
      <c r="D17" s="194"/>
      <c r="E17" s="194"/>
      <c r="F17" s="194"/>
      <c r="G17" s="194"/>
      <c r="H17" s="194"/>
      <c r="I17" s="194"/>
      <c r="J17" s="194"/>
      <c r="K17" s="194"/>
      <c r="L17" s="195"/>
    </row>
    <row r="18" spans="2:12" ht="15" customHeight="1">
      <c r="B18" s="193" t="str">
        <f>'Figure 1.2'!J2</f>
        <v>Figure 1.2.  Market-Implied  Expectations of Policy Rates</v>
      </c>
      <c r="C18" s="194"/>
      <c r="D18" s="194"/>
      <c r="E18" s="194"/>
      <c r="F18" s="194"/>
      <c r="G18" s="194"/>
      <c r="H18" s="194"/>
      <c r="I18" s="194"/>
      <c r="J18" s="194"/>
      <c r="K18" s="194"/>
      <c r="L18" s="195"/>
    </row>
    <row r="19" spans="2:12" ht="15" customHeight="1" thickBot="1">
      <c r="B19" s="120"/>
      <c r="C19" s="121"/>
      <c r="D19" s="121"/>
      <c r="E19" s="121"/>
      <c r="F19" s="121"/>
      <c r="G19" s="121"/>
      <c r="H19" s="121"/>
      <c r="I19" s="121"/>
      <c r="J19" s="121"/>
      <c r="K19" s="121"/>
      <c r="L19" s="122"/>
    </row>
  </sheetData>
  <mergeCells count="9">
    <mergeCell ref="B15:L15"/>
    <mergeCell ref="B18:L18"/>
    <mergeCell ref="B17:L17"/>
    <mergeCell ref="B16:L16"/>
    <mergeCell ref="B5:L5"/>
    <mergeCell ref="B6:L6"/>
    <mergeCell ref="B9:L9"/>
    <mergeCell ref="B11:L11"/>
    <mergeCell ref="B14:L14"/>
  </mergeCells>
  <hyperlinks>
    <hyperlink ref="B17" location="'Figure 2.5'!A1" display="Figure 2.5" xr:uid="{00000000-0004-0000-0100-000003000000}"/>
    <hyperlink ref="B18" location="'Figure 2.6'!A1" display="Figure 2.6" xr:uid="{00000000-0004-0000-0100-000004000000}"/>
    <hyperlink ref="B17:L17" location="'Figure 1.1'!A1" display="'Figure 1.1'!A1" xr:uid="{00000000-0004-0000-0100-00000A000000}"/>
    <hyperlink ref="B18:L18" location="'Figure 1.2'!A1" display="'Figure 1.2'!A1" xr:uid="{00000000-0004-0000-0100-00000B000000}"/>
    <hyperlink ref="B16" location="'Figure 1'!A1" display="'Figure 1'!A1" xr:uid="{8D459C26-A02A-43C7-8827-3AF34F1BE55C}"/>
    <hyperlink ref="B16:L16" location="'Figure 1'!A1" display="'Figure 1'!A1" xr:uid="{8D10D787-973F-438D-965E-A6128E5B1D3E}"/>
    <hyperlink ref="B14" location="'Figure 2.1'!A1" display="Figure 2.1" xr:uid="{A590416E-DC1E-45B2-A766-2CD3B3D0912B}"/>
    <hyperlink ref="B14:L14" location="'Real GDP Growth'!A1" display="'Real GDP Growth'!A1" xr:uid="{6AAF2E67-5651-465E-9715-DB75902A1DF3}"/>
    <hyperlink ref="B15" location="'Figure 2.1'!A1" display="Figure 2.1" xr:uid="{E8E1B745-036B-4AD3-8D1E-978F72965814}"/>
    <hyperlink ref="B15:L15" location="'Table 1'!A1" display="'Table 1'!A1" xr:uid="{76C75E72-241E-4961-9B43-3C4D4152E68A}"/>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6598E-556D-451B-9264-D0B6075E96FA}">
  <sheetPr>
    <tabColor theme="4" tint="0.59999389629810485"/>
  </sheetPr>
  <dimension ref="A1:U41"/>
  <sheetViews>
    <sheetView showGridLines="0" zoomScale="125" zoomScaleNormal="125" workbookViewId="0">
      <selection sqref="A1:E1"/>
    </sheetView>
  </sheetViews>
  <sheetFormatPr defaultColWidth="10.140625" defaultRowHeight="14.45" customHeight="1"/>
  <cols>
    <col min="1" max="1" width="35.140625" style="108" customWidth="1"/>
    <col min="2" max="5" width="6.140625" style="108" customWidth="1"/>
    <col min="6" max="6" width="2.42578125" style="119" customWidth="1"/>
    <col min="7" max="8" width="7.85546875" style="119" customWidth="1"/>
    <col min="9" max="9" width="2.42578125" style="108" customWidth="1"/>
    <col min="10" max="11" width="7.85546875" style="108" customWidth="1"/>
    <col min="12" max="12" width="2.42578125" style="108" customWidth="1"/>
    <col min="13" max="15" width="6.140625" style="108" customWidth="1"/>
    <col min="16" max="16384" width="10.140625" style="108"/>
  </cols>
  <sheetData>
    <row r="1" spans="1:21" ht="12.75" customHeight="1">
      <c r="A1" s="208" t="s">
        <v>122</v>
      </c>
      <c r="B1" s="208"/>
      <c r="C1" s="208"/>
      <c r="D1" s="208"/>
      <c r="E1" s="208"/>
      <c r="F1" s="83"/>
      <c r="G1" s="83"/>
      <c r="H1" s="83"/>
      <c r="I1" s="85"/>
      <c r="J1" s="85"/>
      <c r="K1" s="85"/>
      <c r="L1" s="85"/>
      <c r="M1" s="85"/>
      <c r="N1" s="85"/>
      <c r="O1" s="85"/>
    </row>
    <row r="2" spans="1:21" ht="7.5" customHeight="1">
      <c r="A2" s="84"/>
      <c r="B2" s="85"/>
      <c r="C2" s="85"/>
      <c r="D2" s="85"/>
      <c r="E2" s="85"/>
      <c r="F2" s="83"/>
      <c r="G2" s="83"/>
      <c r="H2" s="83"/>
      <c r="I2" s="85"/>
      <c r="J2" s="85"/>
      <c r="K2" s="85"/>
      <c r="L2" s="85"/>
      <c r="M2" s="85"/>
      <c r="N2" s="85"/>
      <c r="O2" s="85"/>
    </row>
    <row r="3" spans="1:21" ht="14.25" customHeight="1">
      <c r="A3" s="209" t="s">
        <v>71</v>
      </c>
      <c r="B3" s="209"/>
      <c r="C3" s="209"/>
      <c r="D3" s="209"/>
      <c r="E3" s="209"/>
      <c r="F3" s="86" t="s">
        <v>12</v>
      </c>
      <c r="G3" s="86" t="s">
        <v>12</v>
      </c>
      <c r="H3" s="86" t="s">
        <v>12</v>
      </c>
      <c r="I3" s="109" t="s">
        <v>12</v>
      </c>
      <c r="J3" s="109" t="s">
        <v>12</v>
      </c>
      <c r="K3" s="109" t="s">
        <v>12</v>
      </c>
      <c r="L3" s="109" t="s">
        <v>12</v>
      </c>
      <c r="M3" s="109" t="s">
        <v>12</v>
      </c>
      <c r="N3" s="109" t="s">
        <v>12</v>
      </c>
      <c r="O3" s="109" t="s">
        <v>12</v>
      </c>
    </row>
    <row r="4" spans="1:21" ht="11.25" customHeight="1">
      <c r="A4" s="210" t="s">
        <v>32</v>
      </c>
      <c r="B4" s="210"/>
      <c r="C4" s="210"/>
      <c r="D4" s="210"/>
      <c r="E4" s="210"/>
      <c r="F4" s="87"/>
      <c r="G4" s="87"/>
      <c r="H4" s="87"/>
      <c r="I4" s="110"/>
      <c r="J4" s="110"/>
      <c r="K4" s="110"/>
      <c r="L4" s="110"/>
      <c r="M4" s="110"/>
      <c r="N4" s="110"/>
      <c r="O4" s="110"/>
    </row>
    <row r="5" spans="1:21" ht="10.5" customHeight="1">
      <c r="A5" s="88"/>
      <c r="B5" s="88"/>
      <c r="C5" s="88"/>
      <c r="D5" s="211"/>
      <c r="E5" s="211"/>
      <c r="F5" s="89"/>
      <c r="G5" s="212" t="s">
        <v>141</v>
      </c>
      <c r="H5" s="212"/>
      <c r="I5" s="88"/>
      <c r="J5" s="214"/>
      <c r="K5" s="214"/>
      <c r="L5" s="150"/>
      <c r="M5" s="150"/>
      <c r="N5" s="205"/>
      <c r="O5" s="205"/>
    </row>
    <row r="6" spans="1:21" ht="10.5" customHeight="1">
      <c r="A6" s="88"/>
      <c r="B6" s="88"/>
      <c r="C6" s="88" t="s">
        <v>142</v>
      </c>
      <c r="D6" s="206" t="s">
        <v>33</v>
      </c>
      <c r="E6" s="206"/>
      <c r="F6" s="90"/>
      <c r="G6" s="213"/>
      <c r="H6" s="213"/>
      <c r="I6" s="88"/>
      <c r="J6" s="151"/>
      <c r="K6" s="151"/>
      <c r="L6" s="150"/>
      <c r="M6" s="150"/>
      <c r="N6" s="150"/>
      <c r="O6" s="150"/>
    </row>
    <row r="7" spans="1:21" ht="10.5" customHeight="1">
      <c r="A7" s="91"/>
      <c r="B7" s="92">
        <v>2021</v>
      </c>
      <c r="C7" s="92">
        <f>B7+1</f>
        <v>2022</v>
      </c>
      <c r="D7" s="93">
        <f>C7+1</f>
        <v>2023</v>
      </c>
      <c r="E7" s="93">
        <f>D7+1</f>
        <v>2024</v>
      </c>
      <c r="F7" s="90"/>
      <c r="G7" s="93">
        <f>D7</f>
        <v>2023</v>
      </c>
      <c r="H7" s="93">
        <f>E7</f>
        <v>2024</v>
      </c>
      <c r="I7" s="111"/>
      <c r="J7" s="112"/>
      <c r="K7" s="112"/>
      <c r="L7" s="113"/>
      <c r="M7" s="112"/>
      <c r="N7" s="112"/>
      <c r="O7" s="112"/>
    </row>
    <row r="8" spans="1:21" ht="5.25" customHeight="1">
      <c r="A8" s="94"/>
      <c r="B8" s="95"/>
      <c r="C8" s="95"/>
      <c r="D8" s="96"/>
      <c r="E8" s="96"/>
      <c r="F8" s="97"/>
      <c r="G8" s="98"/>
      <c r="H8" s="98"/>
      <c r="I8" s="111"/>
      <c r="J8" s="114"/>
      <c r="K8" s="114"/>
      <c r="L8" s="113"/>
      <c r="M8" s="114"/>
      <c r="N8" s="114"/>
      <c r="O8" s="114"/>
    </row>
    <row r="9" spans="1:21" ht="11.1" customHeight="1">
      <c r="A9" s="94" t="s">
        <v>15</v>
      </c>
      <c r="B9" s="95">
        <v>10.4</v>
      </c>
      <c r="C9" s="95">
        <v>4.5999999999999996</v>
      </c>
      <c r="D9" s="96">
        <v>2</v>
      </c>
      <c r="E9" s="96">
        <v>2</v>
      </c>
      <c r="F9" s="97"/>
      <c r="G9" s="99">
        <v>0</v>
      </c>
      <c r="H9" s="99">
        <v>0</v>
      </c>
      <c r="I9" s="111"/>
      <c r="J9" s="114"/>
      <c r="K9" s="114"/>
      <c r="L9" s="94"/>
      <c r="M9" s="114"/>
      <c r="N9" s="114"/>
      <c r="O9" s="114"/>
      <c r="Q9" s="115"/>
      <c r="R9" s="115"/>
      <c r="S9" s="115"/>
      <c r="T9" s="115"/>
      <c r="U9" s="115"/>
    </row>
    <row r="10" spans="1:21" ht="11.1" customHeight="1">
      <c r="A10" s="94" t="s">
        <v>16</v>
      </c>
      <c r="B10" s="95">
        <v>5.2</v>
      </c>
      <c r="C10" s="95">
        <v>3.6</v>
      </c>
      <c r="D10" s="96">
        <v>1.6</v>
      </c>
      <c r="E10" s="96">
        <v>1.7</v>
      </c>
      <c r="F10" s="97"/>
      <c r="G10" s="99">
        <v>-0.29999999999999982</v>
      </c>
      <c r="H10" s="99">
        <v>-0.10000000000000009</v>
      </c>
      <c r="I10" s="111"/>
      <c r="J10" s="114"/>
      <c r="K10" s="114"/>
      <c r="L10" s="94"/>
      <c r="M10" s="114"/>
      <c r="N10" s="114"/>
      <c r="O10" s="114"/>
      <c r="Q10" s="115"/>
      <c r="R10" s="115"/>
      <c r="S10" s="115"/>
      <c r="T10" s="115"/>
      <c r="U10" s="115"/>
    </row>
    <row r="11" spans="1:21" ht="11.1" customHeight="1">
      <c r="A11" s="94" t="s">
        <v>17</v>
      </c>
      <c r="B11" s="95">
        <v>5</v>
      </c>
      <c r="C11" s="95">
        <v>3.1</v>
      </c>
      <c r="D11" s="96">
        <v>1.2</v>
      </c>
      <c r="E11" s="96">
        <v>1.5</v>
      </c>
      <c r="F11" s="97"/>
      <c r="G11" s="99">
        <v>0.19999999999999996</v>
      </c>
      <c r="H11" s="99">
        <v>-0.39999999999999991</v>
      </c>
      <c r="I11" s="111"/>
      <c r="J11" s="116"/>
      <c r="K11" s="116"/>
      <c r="L11" s="94"/>
      <c r="M11" s="116"/>
      <c r="N11" s="116"/>
      <c r="O11" s="116"/>
      <c r="Q11" s="115"/>
      <c r="R11" s="115"/>
      <c r="S11" s="115"/>
      <c r="T11" s="115"/>
      <c r="U11" s="115"/>
    </row>
    <row r="12" spans="1:21" ht="11.1" customHeight="1">
      <c r="A12" s="94" t="s">
        <v>18</v>
      </c>
      <c r="B12" s="95">
        <v>5</v>
      </c>
      <c r="C12" s="95">
        <v>3.5</v>
      </c>
      <c r="D12" s="96">
        <v>1.5</v>
      </c>
      <c r="E12" s="96">
        <v>1.5</v>
      </c>
      <c r="F12" s="97"/>
      <c r="G12" s="99">
        <v>0</v>
      </c>
      <c r="H12" s="99">
        <v>-0.10000000000000009</v>
      </c>
      <c r="I12" s="111"/>
      <c r="J12" s="116"/>
      <c r="K12" s="116"/>
      <c r="L12" s="94"/>
      <c r="M12" s="116"/>
      <c r="N12" s="116"/>
      <c r="O12" s="116"/>
      <c r="Q12" s="115"/>
      <c r="R12" s="115"/>
      <c r="S12" s="115"/>
      <c r="T12" s="115"/>
      <c r="U12" s="115"/>
    </row>
    <row r="13" spans="1:21" ht="11.1" customHeight="1">
      <c r="A13" s="94" t="s">
        <v>5</v>
      </c>
      <c r="B13" s="95">
        <v>8.4</v>
      </c>
      <c r="C13" s="95">
        <v>3</v>
      </c>
      <c r="D13" s="96">
        <v>5.2</v>
      </c>
      <c r="E13" s="96">
        <v>4.5</v>
      </c>
      <c r="F13" s="97"/>
      <c r="G13" s="99">
        <v>0.79999999999999982</v>
      </c>
      <c r="H13" s="99">
        <v>0</v>
      </c>
      <c r="I13" s="111"/>
      <c r="J13" s="116"/>
      <c r="K13" s="116"/>
      <c r="L13" s="94"/>
      <c r="M13" s="116"/>
      <c r="N13" s="116"/>
      <c r="O13" s="116"/>
      <c r="Q13" s="115"/>
      <c r="R13" s="115"/>
      <c r="S13" s="115"/>
      <c r="T13" s="115"/>
      <c r="U13" s="115"/>
    </row>
    <row r="14" spans="1:21" ht="11.1" customHeight="1">
      <c r="A14" s="94" t="s">
        <v>34</v>
      </c>
      <c r="B14" s="95">
        <v>3.4</v>
      </c>
      <c r="C14" s="95">
        <v>6.6</v>
      </c>
      <c r="D14" s="96">
        <v>4</v>
      </c>
      <c r="E14" s="96">
        <v>5.3</v>
      </c>
      <c r="F14" s="97"/>
      <c r="G14" s="99">
        <v>-0.40000000000000036</v>
      </c>
      <c r="H14" s="99">
        <v>9.9999999999999645E-2</v>
      </c>
      <c r="I14" s="111"/>
      <c r="J14" s="116"/>
      <c r="K14" s="116"/>
      <c r="L14" s="94"/>
      <c r="M14" s="116"/>
      <c r="N14" s="116"/>
      <c r="O14" s="116"/>
      <c r="Q14" s="115"/>
      <c r="R14" s="115"/>
      <c r="S14" s="115"/>
      <c r="T14" s="115"/>
      <c r="U14" s="115"/>
    </row>
    <row r="15" spans="1:21" ht="11.1" customHeight="1">
      <c r="A15" s="94" t="s">
        <v>20</v>
      </c>
      <c r="B15" s="95">
        <v>6.8</v>
      </c>
      <c r="C15" s="95">
        <v>2.6</v>
      </c>
      <c r="D15" s="96">
        <v>0.7</v>
      </c>
      <c r="E15" s="96">
        <v>1.6</v>
      </c>
      <c r="F15" s="97"/>
      <c r="G15" s="99">
        <v>0</v>
      </c>
      <c r="H15" s="99">
        <v>0</v>
      </c>
      <c r="I15" s="111"/>
      <c r="J15" s="116"/>
      <c r="K15" s="116"/>
      <c r="L15" s="94"/>
      <c r="M15" s="116"/>
      <c r="N15" s="116"/>
      <c r="O15" s="116"/>
      <c r="Q15" s="115"/>
      <c r="R15" s="115"/>
      <c r="S15" s="115"/>
      <c r="T15" s="115"/>
      <c r="U15" s="115"/>
    </row>
    <row r="16" spans="1:21" ht="11.1" customHeight="1">
      <c r="A16" s="94" t="s">
        <v>1</v>
      </c>
      <c r="B16" s="95">
        <v>2.6</v>
      </c>
      <c r="C16" s="95">
        <v>1.9</v>
      </c>
      <c r="D16" s="96">
        <v>0.1</v>
      </c>
      <c r="E16" s="96">
        <v>1.4</v>
      </c>
      <c r="F16" s="97"/>
      <c r="G16" s="99">
        <v>0.4</v>
      </c>
      <c r="H16" s="99">
        <v>-0.10000000000000009</v>
      </c>
      <c r="I16" s="111"/>
      <c r="J16" s="116"/>
      <c r="K16" s="116"/>
      <c r="L16" s="94"/>
      <c r="M16" s="116"/>
      <c r="N16" s="116"/>
      <c r="O16" s="116"/>
      <c r="Q16" s="115"/>
      <c r="R16" s="115"/>
      <c r="S16" s="115"/>
      <c r="T16" s="115"/>
      <c r="U16" s="115"/>
    </row>
    <row r="17" spans="1:21" ht="11.1" customHeight="1">
      <c r="A17" s="94" t="s">
        <v>35</v>
      </c>
      <c r="B17" s="95">
        <v>8.6999999999999993</v>
      </c>
      <c r="C17" s="95">
        <v>6.8</v>
      </c>
      <c r="D17" s="96">
        <v>6.1</v>
      </c>
      <c r="E17" s="96">
        <v>6.8</v>
      </c>
      <c r="F17" s="97"/>
      <c r="G17" s="99">
        <v>0</v>
      </c>
      <c r="H17" s="99">
        <v>0</v>
      </c>
      <c r="I17" s="111"/>
      <c r="J17" s="116"/>
      <c r="K17" s="116"/>
      <c r="L17" s="94"/>
      <c r="M17" s="116"/>
      <c r="N17" s="116"/>
      <c r="O17" s="116"/>
      <c r="Q17" s="115"/>
      <c r="R17" s="115"/>
      <c r="S17" s="115"/>
      <c r="T17" s="115"/>
      <c r="U17" s="115"/>
    </row>
    <row r="18" spans="1:21" ht="11.1" customHeight="1">
      <c r="A18" s="94" t="s">
        <v>28</v>
      </c>
      <c r="B18" s="95">
        <v>3.7</v>
      </c>
      <c r="C18" s="95">
        <v>5.3</v>
      </c>
      <c r="D18" s="96">
        <v>4.8</v>
      </c>
      <c r="E18" s="96">
        <v>5.0999999999999996</v>
      </c>
      <c r="F18" s="97"/>
      <c r="G18" s="99">
        <v>-0.20000000000000018</v>
      </c>
      <c r="H18" s="99">
        <v>-0.30000000000000071</v>
      </c>
      <c r="I18" s="111"/>
      <c r="J18" s="116"/>
      <c r="K18" s="116"/>
      <c r="L18" s="94"/>
      <c r="M18" s="116"/>
      <c r="N18" s="116"/>
      <c r="O18" s="116"/>
      <c r="Q18" s="115"/>
      <c r="R18" s="115"/>
      <c r="S18" s="115"/>
      <c r="T18" s="115"/>
      <c r="U18" s="115"/>
    </row>
    <row r="19" spans="1:21" ht="11.1" customHeight="1">
      <c r="A19" s="94" t="s">
        <v>36</v>
      </c>
      <c r="B19" s="95">
        <v>4.7</v>
      </c>
      <c r="C19" s="95">
        <v>3</v>
      </c>
      <c r="D19" s="96">
        <v>2</v>
      </c>
      <c r="E19" s="96">
        <v>2</v>
      </c>
      <c r="F19" s="97"/>
      <c r="G19" s="99">
        <v>0</v>
      </c>
      <c r="H19" s="99">
        <v>0</v>
      </c>
      <c r="I19" s="111"/>
      <c r="J19" s="116"/>
      <c r="K19" s="116"/>
      <c r="L19" s="94"/>
      <c r="M19" s="116"/>
      <c r="N19" s="116"/>
      <c r="O19" s="116"/>
      <c r="Q19" s="115"/>
      <c r="R19" s="115"/>
      <c r="S19" s="115"/>
      <c r="T19" s="115"/>
      <c r="U19" s="115"/>
    </row>
    <row r="20" spans="1:21" ht="11.1" customHeight="1">
      <c r="A20" s="94" t="s">
        <v>9</v>
      </c>
      <c r="B20" s="95">
        <v>6.7</v>
      </c>
      <c r="C20" s="95">
        <v>3.9</v>
      </c>
      <c r="D20" s="96">
        <v>0.6</v>
      </c>
      <c r="E20" s="96">
        <v>0.9</v>
      </c>
      <c r="F20" s="97"/>
      <c r="G20" s="99">
        <v>0.8</v>
      </c>
      <c r="H20" s="99">
        <v>-0.4</v>
      </c>
      <c r="I20" s="111"/>
      <c r="J20" s="116"/>
      <c r="K20" s="116"/>
      <c r="L20" s="94"/>
      <c r="M20" s="116"/>
      <c r="N20" s="116"/>
      <c r="O20" s="116"/>
      <c r="Q20" s="115"/>
      <c r="R20" s="115"/>
      <c r="S20" s="115"/>
      <c r="T20" s="115"/>
      <c r="U20" s="115"/>
    </row>
    <row r="21" spans="1:21" ht="11.1" customHeight="1">
      <c r="A21" s="94" t="s">
        <v>2</v>
      </c>
      <c r="B21" s="95">
        <v>2.1</v>
      </c>
      <c r="C21" s="95">
        <v>1.4</v>
      </c>
      <c r="D21" s="96">
        <v>1.8</v>
      </c>
      <c r="E21" s="96">
        <v>0.9</v>
      </c>
      <c r="F21" s="97"/>
      <c r="G21" s="99">
        <v>0.19999999999999996</v>
      </c>
      <c r="H21" s="99">
        <v>-0.4</v>
      </c>
      <c r="I21" s="111"/>
      <c r="J21" s="114"/>
      <c r="K21" s="114"/>
      <c r="L21" s="94"/>
      <c r="M21" s="114"/>
      <c r="N21" s="114"/>
      <c r="O21" s="114"/>
      <c r="Q21" s="115"/>
      <c r="R21" s="115"/>
      <c r="S21" s="115"/>
      <c r="T21" s="115"/>
      <c r="U21" s="115"/>
    </row>
    <row r="22" spans="1:21" ht="11.1" customHeight="1">
      <c r="A22" s="94" t="s">
        <v>21</v>
      </c>
      <c r="B22" s="95">
        <v>4.0999999999999996</v>
      </c>
      <c r="C22" s="95">
        <v>2.5</v>
      </c>
      <c r="D22" s="96">
        <v>4.3</v>
      </c>
      <c r="E22" s="96">
        <v>4.4000000000000004</v>
      </c>
      <c r="F22" s="97"/>
      <c r="G22" s="99">
        <v>-0.10000000000000053</v>
      </c>
      <c r="H22" s="99">
        <v>-9.9999999999999645E-2</v>
      </c>
      <c r="I22" s="111"/>
      <c r="J22" s="116"/>
      <c r="K22" s="116"/>
      <c r="L22" s="94"/>
      <c r="M22" s="116"/>
      <c r="N22" s="116"/>
      <c r="O22" s="116"/>
      <c r="Q22" s="115"/>
      <c r="R22" s="115"/>
      <c r="S22" s="115"/>
      <c r="T22" s="115"/>
      <c r="U22" s="115"/>
    </row>
    <row r="23" spans="1:21" ht="11.1" customHeight="1">
      <c r="A23" s="94" t="s">
        <v>37</v>
      </c>
      <c r="B23" s="95">
        <v>4.0999999999999996</v>
      </c>
      <c r="C23" s="95">
        <v>2.6</v>
      </c>
      <c r="D23" s="96">
        <v>1.7</v>
      </c>
      <c r="E23" s="96">
        <v>2.6</v>
      </c>
      <c r="F23" s="97"/>
      <c r="G23" s="99">
        <v>-0.30000000000000004</v>
      </c>
      <c r="H23" s="99">
        <v>-0.10000000000000009</v>
      </c>
      <c r="I23" s="111"/>
      <c r="J23" s="116"/>
      <c r="K23" s="116"/>
      <c r="L23" s="94"/>
      <c r="M23" s="116"/>
      <c r="N23" s="116"/>
      <c r="O23" s="116"/>
      <c r="Q23" s="115"/>
      <c r="R23" s="115"/>
      <c r="S23" s="115"/>
      <c r="T23" s="115"/>
      <c r="U23" s="115"/>
    </row>
    <row r="24" spans="1:21" ht="11.1" customHeight="1">
      <c r="A24" s="94" t="s">
        <v>23</v>
      </c>
      <c r="B24" s="95">
        <v>3.1</v>
      </c>
      <c r="C24" s="95">
        <v>6.7</v>
      </c>
      <c r="D24" s="96">
        <v>4.4000000000000004</v>
      </c>
      <c r="E24" s="96">
        <v>4.9000000000000004</v>
      </c>
      <c r="F24" s="97"/>
      <c r="G24" s="99">
        <v>0</v>
      </c>
      <c r="H24" s="99">
        <v>0</v>
      </c>
      <c r="I24" s="111"/>
      <c r="J24" s="116"/>
      <c r="K24" s="116"/>
      <c r="L24" s="94"/>
      <c r="M24" s="116"/>
      <c r="N24" s="116"/>
      <c r="O24" s="116"/>
      <c r="Q24" s="115"/>
      <c r="R24" s="115"/>
      <c r="S24" s="115"/>
      <c r="T24" s="115"/>
      <c r="U24" s="115"/>
    </row>
    <row r="25" spans="1:21" ht="11.1" customHeight="1">
      <c r="A25" s="94" t="s">
        <v>22</v>
      </c>
      <c r="B25" s="95">
        <v>4.7</v>
      </c>
      <c r="C25" s="95">
        <v>3.1</v>
      </c>
      <c r="D25" s="96">
        <v>1.7</v>
      </c>
      <c r="E25" s="96">
        <v>1.6</v>
      </c>
      <c r="F25" s="97"/>
      <c r="G25" s="99">
        <v>0.5</v>
      </c>
      <c r="H25" s="99">
        <v>-0.19999999999999996</v>
      </c>
      <c r="I25" s="111"/>
      <c r="J25" s="116"/>
      <c r="K25" s="116"/>
      <c r="L25" s="94"/>
      <c r="M25" s="116"/>
      <c r="N25" s="116"/>
      <c r="O25" s="116"/>
      <c r="Q25" s="115"/>
      <c r="R25" s="115"/>
      <c r="S25" s="115"/>
      <c r="T25" s="115"/>
      <c r="U25" s="115"/>
    </row>
    <row r="26" spans="1:21" ht="11.1" customHeight="1">
      <c r="A26" s="94" t="s">
        <v>24</v>
      </c>
      <c r="B26" s="95">
        <v>4.9000000000000004</v>
      </c>
      <c r="C26" s="95">
        <v>4.2</v>
      </c>
      <c r="D26" s="96">
        <v>0.6</v>
      </c>
      <c r="E26" s="96">
        <v>1.2</v>
      </c>
      <c r="F26" s="97"/>
      <c r="G26" s="99">
        <v>-0.20000000000000007</v>
      </c>
      <c r="H26" s="99">
        <v>-0.5</v>
      </c>
      <c r="I26" s="111"/>
      <c r="J26" s="116"/>
      <c r="K26" s="116"/>
      <c r="L26" s="94"/>
      <c r="M26" s="116"/>
      <c r="N26" s="116"/>
      <c r="O26" s="116"/>
      <c r="Q26" s="115"/>
      <c r="R26" s="115"/>
      <c r="S26" s="115"/>
      <c r="T26" s="115"/>
      <c r="U26" s="115"/>
    </row>
    <row r="27" spans="1:21" ht="11.1" customHeight="1">
      <c r="A27" s="94" t="s">
        <v>29</v>
      </c>
      <c r="B27" s="95">
        <v>3.6</v>
      </c>
      <c r="C27" s="95">
        <v>3</v>
      </c>
      <c r="D27" s="96">
        <v>3.2</v>
      </c>
      <c r="E27" s="96">
        <v>2.9</v>
      </c>
      <c r="F27" s="97"/>
      <c r="G27" s="99">
        <v>0.20000000000000018</v>
      </c>
      <c r="H27" s="99">
        <v>0</v>
      </c>
      <c r="I27" s="111"/>
      <c r="J27" s="116"/>
      <c r="K27" s="116"/>
      <c r="L27" s="94"/>
      <c r="M27" s="116"/>
      <c r="N27" s="116"/>
      <c r="O27" s="116"/>
      <c r="Q27" s="115"/>
      <c r="R27" s="115"/>
      <c r="S27" s="115"/>
      <c r="T27" s="115"/>
      <c r="U27" s="115"/>
    </row>
    <row r="28" spans="1:21" ht="11.1" customHeight="1">
      <c r="A28" s="94" t="s">
        <v>38</v>
      </c>
      <c r="B28" s="95">
        <v>5.7</v>
      </c>
      <c r="C28" s="95">
        <v>6</v>
      </c>
      <c r="D28" s="96">
        <v>2</v>
      </c>
      <c r="E28" s="96">
        <v>4.4000000000000004</v>
      </c>
      <c r="F28" s="97"/>
      <c r="G28" s="99">
        <v>-1.5</v>
      </c>
      <c r="H28" s="99">
        <v>0.20000000000000018</v>
      </c>
      <c r="I28" s="111"/>
      <c r="J28" s="116"/>
      <c r="K28" s="116"/>
      <c r="L28" s="94"/>
      <c r="M28" s="116"/>
      <c r="N28" s="116"/>
      <c r="O28" s="116"/>
      <c r="Q28" s="115"/>
      <c r="R28" s="115"/>
      <c r="S28" s="115"/>
      <c r="T28" s="115"/>
      <c r="U28" s="115"/>
    </row>
    <row r="29" spans="1:21" ht="11.1" customHeight="1">
      <c r="A29" s="94" t="s">
        <v>30</v>
      </c>
      <c r="B29" s="95">
        <v>5.7</v>
      </c>
      <c r="C29" s="95">
        <v>7</v>
      </c>
      <c r="D29" s="96">
        <v>5</v>
      </c>
      <c r="E29" s="96">
        <v>6</v>
      </c>
      <c r="F29" s="97"/>
      <c r="G29" s="99">
        <v>0</v>
      </c>
      <c r="H29" s="99">
        <v>0</v>
      </c>
      <c r="I29" s="111"/>
      <c r="J29" s="116"/>
      <c r="K29" s="116"/>
      <c r="L29" s="94"/>
      <c r="M29" s="116"/>
      <c r="N29" s="116"/>
      <c r="O29" s="116"/>
      <c r="Q29" s="115"/>
      <c r="R29" s="115"/>
      <c r="S29" s="115"/>
      <c r="T29" s="115"/>
      <c r="U29" s="115"/>
    </row>
    <row r="30" spans="1:21" ht="11.1" customHeight="1">
      <c r="A30" s="94" t="s">
        <v>25</v>
      </c>
      <c r="B30" s="95">
        <v>6.8</v>
      </c>
      <c r="C30" s="95">
        <v>5.4</v>
      </c>
      <c r="D30" s="96">
        <v>0.3</v>
      </c>
      <c r="E30" s="96">
        <v>2.4</v>
      </c>
      <c r="F30" s="97"/>
      <c r="G30" s="99">
        <v>-0.2</v>
      </c>
      <c r="H30" s="99">
        <v>-0.70000000000000018</v>
      </c>
      <c r="I30" s="111"/>
      <c r="J30" s="116"/>
      <c r="K30" s="116"/>
      <c r="L30" s="94"/>
      <c r="M30" s="116"/>
      <c r="N30" s="116"/>
      <c r="O30" s="116"/>
      <c r="Q30" s="115"/>
      <c r="R30" s="115"/>
      <c r="S30" s="115"/>
      <c r="T30" s="115"/>
      <c r="U30" s="115"/>
    </row>
    <row r="31" spans="1:21" ht="11.1" customHeight="1">
      <c r="A31" s="94" t="s">
        <v>26</v>
      </c>
      <c r="B31" s="95">
        <v>4.7</v>
      </c>
      <c r="C31" s="95">
        <v>-2.2000000000000002</v>
      </c>
      <c r="D31" s="96">
        <v>0.3</v>
      </c>
      <c r="E31" s="96">
        <v>2.1</v>
      </c>
      <c r="F31" s="97"/>
      <c r="G31" s="99">
        <v>2.5999999999999996</v>
      </c>
      <c r="H31" s="99">
        <v>0.60000000000000009</v>
      </c>
      <c r="I31" s="111"/>
      <c r="J31" s="116"/>
      <c r="K31" s="116"/>
      <c r="L31" s="94"/>
      <c r="M31" s="116"/>
      <c r="N31" s="116"/>
      <c r="O31" s="116"/>
      <c r="Q31" s="115"/>
      <c r="R31" s="115"/>
      <c r="S31" s="115"/>
      <c r="T31" s="115"/>
      <c r="U31" s="115"/>
    </row>
    <row r="32" spans="1:21" ht="11.1" customHeight="1">
      <c r="A32" s="94" t="s">
        <v>39</v>
      </c>
      <c r="B32" s="95">
        <v>3.2</v>
      </c>
      <c r="C32" s="95">
        <v>8.6999999999999993</v>
      </c>
      <c r="D32" s="96">
        <v>2.6</v>
      </c>
      <c r="E32" s="96">
        <v>3.4</v>
      </c>
      <c r="F32" s="97"/>
      <c r="G32" s="99">
        <v>-1.1000000000000001</v>
      </c>
      <c r="H32" s="99">
        <v>0.5</v>
      </c>
      <c r="I32" s="111"/>
      <c r="J32" s="116"/>
      <c r="K32" s="116"/>
      <c r="L32" s="94"/>
      <c r="M32" s="116"/>
      <c r="N32" s="116"/>
      <c r="O32" s="116"/>
      <c r="Q32" s="115"/>
      <c r="R32" s="115"/>
      <c r="S32" s="115"/>
      <c r="T32" s="115"/>
      <c r="U32" s="115"/>
    </row>
    <row r="33" spans="1:21" ht="11.1" customHeight="1">
      <c r="A33" s="94" t="s">
        <v>31</v>
      </c>
      <c r="B33" s="95">
        <v>4.9000000000000004</v>
      </c>
      <c r="C33" s="95">
        <v>2.6</v>
      </c>
      <c r="D33" s="96">
        <v>1.2</v>
      </c>
      <c r="E33" s="96">
        <v>1.3</v>
      </c>
      <c r="F33" s="97"/>
      <c r="G33" s="99">
        <v>9.9999999999999867E-2</v>
      </c>
      <c r="H33" s="99">
        <v>0</v>
      </c>
      <c r="I33" s="111"/>
      <c r="J33" s="116"/>
      <c r="K33" s="116"/>
      <c r="L33" s="94"/>
      <c r="M33" s="116"/>
      <c r="N33" s="116"/>
      <c r="O33" s="116"/>
      <c r="Q33" s="115"/>
      <c r="R33" s="115"/>
      <c r="S33" s="115"/>
      <c r="T33" s="115"/>
      <c r="U33" s="115"/>
    </row>
    <row r="34" spans="1:21" ht="11.1" customHeight="1">
      <c r="A34" s="94" t="s">
        <v>19</v>
      </c>
      <c r="B34" s="95">
        <v>5.5</v>
      </c>
      <c r="C34" s="95">
        <v>5.2</v>
      </c>
      <c r="D34" s="96">
        <v>1.1000000000000001</v>
      </c>
      <c r="E34" s="96">
        <v>2.4</v>
      </c>
      <c r="F34" s="97"/>
      <c r="G34" s="99">
        <v>-9.9999999999999867E-2</v>
      </c>
      <c r="H34" s="99">
        <v>-0.20000000000000018</v>
      </c>
      <c r="I34" s="111"/>
      <c r="J34" s="116"/>
      <c r="K34" s="116"/>
      <c r="L34" s="94"/>
      <c r="M34" s="116"/>
      <c r="N34" s="116"/>
      <c r="O34" s="116"/>
      <c r="Q34" s="115"/>
      <c r="R34" s="115"/>
      <c r="S34" s="115"/>
      <c r="T34" s="115"/>
      <c r="U34" s="115"/>
    </row>
    <row r="35" spans="1:21" ht="11.1" customHeight="1">
      <c r="A35" s="94" t="s">
        <v>27</v>
      </c>
      <c r="B35" s="95">
        <v>1.5</v>
      </c>
      <c r="C35" s="95">
        <v>3.2</v>
      </c>
      <c r="D35" s="96">
        <v>3.7</v>
      </c>
      <c r="E35" s="96">
        <v>3.6</v>
      </c>
      <c r="F35" s="97"/>
      <c r="G35" s="99">
        <v>0</v>
      </c>
      <c r="H35" s="99">
        <v>0</v>
      </c>
      <c r="I35" s="111"/>
      <c r="J35" s="116"/>
      <c r="K35" s="116"/>
      <c r="L35" s="94"/>
      <c r="M35" s="116"/>
      <c r="N35" s="116"/>
      <c r="O35" s="116"/>
      <c r="Q35" s="115"/>
      <c r="R35" s="115"/>
      <c r="S35" s="115"/>
      <c r="T35" s="115"/>
      <c r="U35" s="115"/>
    </row>
    <row r="36" spans="1:21" ht="11.1" customHeight="1">
      <c r="A36" s="94" t="s">
        <v>143</v>
      </c>
      <c r="B36" s="95">
        <v>11.4</v>
      </c>
      <c r="C36" s="95">
        <v>5.5</v>
      </c>
      <c r="D36" s="96">
        <v>3</v>
      </c>
      <c r="E36" s="96">
        <v>3</v>
      </c>
      <c r="F36" s="97"/>
      <c r="G36" s="99">
        <v>0</v>
      </c>
      <c r="H36" s="99">
        <v>0</v>
      </c>
      <c r="I36" s="111"/>
      <c r="J36" s="116"/>
      <c r="K36" s="116"/>
      <c r="L36" s="94"/>
      <c r="M36" s="116"/>
      <c r="N36" s="116"/>
      <c r="O36" s="116"/>
      <c r="Q36" s="115"/>
      <c r="R36" s="115"/>
      <c r="S36" s="115"/>
      <c r="T36" s="115"/>
      <c r="U36" s="115"/>
    </row>
    <row r="37" spans="1:21" ht="11.1" customHeight="1">
      <c r="A37" s="94" t="s">
        <v>3</v>
      </c>
      <c r="B37" s="95">
        <v>7.6</v>
      </c>
      <c r="C37" s="95">
        <v>4.0999999999999996</v>
      </c>
      <c r="D37" s="96">
        <v>-0.6</v>
      </c>
      <c r="E37" s="96">
        <v>0.9</v>
      </c>
      <c r="F37" s="97"/>
      <c r="G37" s="99">
        <v>-0.89999999999999991</v>
      </c>
      <c r="H37" s="99">
        <v>0.30000000000000004</v>
      </c>
      <c r="I37" s="111"/>
      <c r="J37" s="116"/>
      <c r="K37" s="116"/>
      <c r="L37" s="94"/>
      <c r="M37" s="116"/>
      <c r="N37" s="116"/>
      <c r="O37" s="116"/>
      <c r="Q37" s="115"/>
      <c r="R37" s="115"/>
      <c r="S37" s="115"/>
      <c r="T37" s="115"/>
      <c r="U37" s="115"/>
    </row>
    <row r="38" spans="1:21" ht="11.1" customHeight="1">
      <c r="A38" s="94" t="s">
        <v>4</v>
      </c>
      <c r="B38" s="95">
        <v>5.9</v>
      </c>
      <c r="C38" s="95">
        <v>2</v>
      </c>
      <c r="D38" s="96">
        <v>1.4</v>
      </c>
      <c r="E38" s="96">
        <v>1</v>
      </c>
      <c r="F38" s="97"/>
      <c r="G38" s="99">
        <v>0.39999999999999991</v>
      </c>
      <c r="H38" s="99">
        <v>-0.19999999999999996</v>
      </c>
      <c r="I38" s="111"/>
      <c r="J38" s="116"/>
      <c r="K38" s="116"/>
      <c r="L38" s="94"/>
      <c r="M38" s="116"/>
      <c r="N38" s="116"/>
      <c r="O38" s="116"/>
      <c r="Q38" s="115"/>
      <c r="R38" s="115"/>
      <c r="S38" s="115"/>
      <c r="T38" s="115"/>
      <c r="U38" s="115"/>
    </row>
    <row r="39" spans="1:21" ht="9" customHeight="1">
      <c r="A39" s="100"/>
      <c r="B39" s="101"/>
      <c r="C39" s="101"/>
      <c r="D39" s="102"/>
      <c r="E39" s="102"/>
      <c r="F39" s="103"/>
      <c r="G39" s="104"/>
      <c r="H39" s="104"/>
      <c r="I39" s="111"/>
      <c r="J39" s="116"/>
      <c r="K39" s="116"/>
      <c r="L39" s="113"/>
      <c r="M39" s="116"/>
      <c r="N39" s="116"/>
      <c r="O39" s="116"/>
    </row>
    <row r="40" spans="1:21" ht="47.65" customHeight="1">
      <c r="A40" s="207" t="s">
        <v>144</v>
      </c>
      <c r="B40" s="207"/>
      <c r="C40" s="207"/>
      <c r="D40" s="207"/>
      <c r="E40" s="207"/>
      <c r="F40" s="207"/>
      <c r="G40" s="207"/>
      <c r="H40" s="207"/>
      <c r="I40" s="117"/>
      <c r="J40" s="118"/>
      <c r="K40" s="118"/>
      <c r="L40" s="118"/>
      <c r="M40" s="118"/>
      <c r="N40" s="118"/>
      <c r="O40" s="118"/>
    </row>
    <row r="41" spans="1:21" ht="14.45" customHeight="1">
      <c r="F41" s="152"/>
      <c r="G41" s="152"/>
      <c r="H41" s="152"/>
    </row>
  </sheetData>
  <mergeCells count="9">
    <mergeCell ref="N5:O5"/>
    <mergeCell ref="D6:E6"/>
    <mergeCell ref="A40:H40"/>
    <mergeCell ref="A1:E1"/>
    <mergeCell ref="A3:E3"/>
    <mergeCell ref="A4:E4"/>
    <mergeCell ref="D5:E5"/>
    <mergeCell ref="G5:H6"/>
    <mergeCell ref="J5:K5"/>
  </mergeCells>
  <pageMargins left="0.5" right="0.5" top="1" bottom="0.5" header="0.2" footer="0.2"/>
  <pageSetup fitToWidth="0" fitToHeight="0" orientation="portrait" r:id="rId1"/>
  <ignoredErrors>
    <ignoredError sqref="C7:H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A2803-A0D2-42D6-B28C-749263B72A28}">
  <sheetPr>
    <tabColor theme="4" tint="0.59999389629810485"/>
  </sheetPr>
  <dimension ref="A1:L60"/>
  <sheetViews>
    <sheetView showGridLines="0" topLeftCell="A15" zoomScale="125" zoomScaleNormal="125" workbookViewId="0">
      <selection activeCell="N42" sqref="N42"/>
    </sheetView>
  </sheetViews>
  <sheetFormatPr defaultColWidth="10.140625" defaultRowHeight="14.45" customHeight="1"/>
  <cols>
    <col min="1" max="1" width="35.140625" style="66" customWidth="1"/>
    <col min="2" max="5" width="6.140625" style="66" customWidth="1"/>
    <col min="6" max="6" width="2.42578125" style="66" customWidth="1"/>
    <col min="7" max="8" width="8.85546875" style="66" customWidth="1"/>
    <col min="9" max="9" width="2.42578125" style="66" customWidth="1"/>
    <col min="10" max="12" width="6.140625" style="66" customWidth="1"/>
    <col min="13" max="16384" width="10.140625" style="66"/>
  </cols>
  <sheetData>
    <row r="1" spans="1:12" ht="12.75" customHeight="1">
      <c r="A1" s="216" t="s">
        <v>122</v>
      </c>
      <c r="B1" s="216"/>
      <c r="C1" s="216"/>
      <c r="D1" s="216"/>
      <c r="E1" s="216"/>
      <c r="F1" s="65"/>
      <c r="G1" s="65"/>
      <c r="H1" s="65"/>
      <c r="I1" s="65"/>
      <c r="J1" s="65"/>
      <c r="K1" s="65"/>
      <c r="L1" s="65"/>
    </row>
    <row r="2" spans="1:12" ht="7.5" customHeight="1">
      <c r="A2" s="67"/>
      <c r="B2" s="65"/>
      <c r="C2" s="65"/>
      <c r="D2" s="65"/>
      <c r="E2" s="65"/>
      <c r="F2" s="65"/>
      <c r="G2" s="65"/>
      <c r="H2" s="65"/>
      <c r="I2" s="65"/>
      <c r="J2" s="65"/>
      <c r="K2" s="65"/>
      <c r="L2" s="65"/>
    </row>
    <row r="3" spans="1:12" ht="14.25" customHeight="1">
      <c r="A3" s="217" t="s">
        <v>72</v>
      </c>
      <c r="B3" s="218" t="s">
        <v>12</v>
      </c>
      <c r="C3" s="218" t="s">
        <v>12</v>
      </c>
      <c r="D3" s="218" t="s">
        <v>12</v>
      </c>
      <c r="E3" s="218" t="s">
        <v>12</v>
      </c>
      <c r="F3" s="218" t="s">
        <v>12</v>
      </c>
      <c r="G3" s="218" t="s">
        <v>12</v>
      </c>
      <c r="H3" s="218" t="s">
        <v>12</v>
      </c>
      <c r="I3" s="218" t="s">
        <v>12</v>
      </c>
      <c r="J3" s="218" t="s">
        <v>12</v>
      </c>
      <c r="K3" s="218" t="s">
        <v>12</v>
      </c>
      <c r="L3" s="218" t="s">
        <v>12</v>
      </c>
    </row>
    <row r="4" spans="1:12" ht="11.25" customHeight="1">
      <c r="A4" s="219" t="s">
        <v>40</v>
      </c>
      <c r="B4" s="219"/>
      <c r="C4" s="219"/>
      <c r="D4" s="219"/>
      <c r="E4" s="219"/>
      <c r="F4" s="219"/>
      <c r="G4" s="219"/>
      <c r="H4" s="219"/>
      <c r="I4" s="219"/>
      <c r="J4" s="219"/>
      <c r="K4" s="219"/>
      <c r="L4" s="219"/>
    </row>
    <row r="5" spans="1:12" ht="10.5" customHeight="1">
      <c r="A5" s="153"/>
      <c r="B5" s="220" t="s">
        <v>41</v>
      </c>
      <c r="C5" s="220"/>
      <c r="D5" s="220"/>
      <c r="E5" s="220"/>
      <c r="F5" s="220"/>
      <c r="G5" s="220"/>
      <c r="H5" s="220"/>
      <c r="I5" s="153"/>
      <c r="J5" s="153"/>
      <c r="K5" s="153"/>
      <c r="L5" s="153"/>
    </row>
    <row r="6" spans="1:12" ht="10.5" customHeight="1">
      <c r="A6" s="154"/>
      <c r="B6" s="154"/>
      <c r="C6" s="154"/>
      <c r="D6" s="155"/>
      <c r="E6" s="155"/>
      <c r="F6" s="154"/>
      <c r="G6" s="221" t="s">
        <v>141</v>
      </c>
      <c r="H6" s="221"/>
      <c r="I6" s="154"/>
      <c r="J6" s="222" t="s">
        <v>66</v>
      </c>
      <c r="K6" s="222" t="s">
        <v>42</v>
      </c>
      <c r="L6" s="222"/>
    </row>
    <row r="7" spans="1:12" ht="10.5" customHeight="1">
      <c r="A7" s="154"/>
      <c r="B7" s="154"/>
      <c r="C7" s="156" t="s">
        <v>142</v>
      </c>
      <c r="D7" s="223" t="s">
        <v>33</v>
      </c>
      <c r="E7" s="223"/>
      <c r="F7" s="157"/>
      <c r="G7" s="221"/>
      <c r="H7" s="221"/>
      <c r="I7" s="154"/>
      <c r="J7" s="158" t="s">
        <v>142</v>
      </c>
      <c r="K7" s="223" t="s">
        <v>33</v>
      </c>
      <c r="L7" s="223"/>
    </row>
    <row r="8" spans="1:12" ht="10.5" customHeight="1">
      <c r="A8" s="157"/>
      <c r="B8" s="175">
        <v>2021</v>
      </c>
      <c r="C8" s="175">
        <v>2022</v>
      </c>
      <c r="D8" s="176">
        <v>2023</v>
      </c>
      <c r="E8" s="176">
        <v>2024</v>
      </c>
      <c r="F8" s="159"/>
      <c r="G8" s="176">
        <v>2023</v>
      </c>
      <c r="H8" s="176">
        <v>2024</v>
      </c>
      <c r="I8" s="159"/>
      <c r="J8" s="175">
        <v>2022</v>
      </c>
      <c r="K8" s="176">
        <v>2023</v>
      </c>
      <c r="L8" s="176">
        <v>2024</v>
      </c>
    </row>
    <row r="9" spans="1:12" ht="12.75" customHeight="1">
      <c r="A9" s="160" t="s">
        <v>43</v>
      </c>
      <c r="B9" s="161">
        <v>6.2</v>
      </c>
      <c r="C9" s="161">
        <v>3.4</v>
      </c>
      <c r="D9" s="162">
        <v>2.9</v>
      </c>
      <c r="E9" s="162">
        <v>3.1</v>
      </c>
      <c r="F9" s="163"/>
      <c r="G9" s="162">
        <v>0.2</v>
      </c>
      <c r="H9" s="162">
        <v>-0.1</v>
      </c>
      <c r="I9" s="163"/>
      <c r="J9" s="161">
        <v>1.9</v>
      </c>
      <c r="K9" s="162">
        <v>3.2</v>
      </c>
      <c r="L9" s="162">
        <v>3</v>
      </c>
    </row>
    <row r="10" spans="1:12" ht="12.75" customHeight="1">
      <c r="A10" s="160" t="s">
        <v>13</v>
      </c>
      <c r="B10" s="161">
        <v>5.4</v>
      </c>
      <c r="C10" s="161">
        <v>2.7</v>
      </c>
      <c r="D10" s="162">
        <v>1.2</v>
      </c>
      <c r="E10" s="162">
        <v>1.4</v>
      </c>
      <c r="F10" s="163"/>
      <c r="G10" s="162">
        <v>0.1</v>
      </c>
      <c r="H10" s="162">
        <v>-0.2</v>
      </c>
      <c r="I10" s="163"/>
      <c r="J10" s="161">
        <v>1.3</v>
      </c>
      <c r="K10" s="162">
        <v>1.1000000000000001</v>
      </c>
      <c r="L10" s="162">
        <v>1.6</v>
      </c>
    </row>
    <row r="11" spans="1:12" ht="9" customHeight="1">
      <c r="A11" s="164" t="s">
        <v>44</v>
      </c>
      <c r="B11" s="165">
        <v>5.9</v>
      </c>
      <c r="C11" s="165">
        <v>2</v>
      </c>
      <c r="D11" s="166">
        <v>1.4</v>
      </c>
      <c r="E11" s="166">
        <v>1</v>
      </c>
      <c r="F11" s="163"/>
      <c r="G11" s="166">
        <v>0.4</v>
      </c>
      <c r="H11" s="166">
        <v>-0.2</v>
      </c>
      <c r="I11" s="163"/>
      <c r="J11" s="165">
        <v>0.7</v>
      </c>
      <c r="K11" s="166">
        <v>1</v>
      </c>
      <c r="L11" s="166">
        <v>1.3</v>
      </c>
    </row>
    <row r="12" spans="1:12" ht="9" customHeight="1">
      <c r="A12" s="164" t="s">
        <v>14</v>
      </c>
      <c r="B12" s="165">
        <v>5.3</v>
      </c>
      <c r="C12" s="165">
        <v>3.5</v>
      </c>
      <c r="D12" s="166">
        <v>0.7</v>
      </c>
      <c r="E12" s="166">
        <v>1.6</v>
      </c>
      <c r="F12" s="163"/>
      <c r="G12" s="166">
        <v>0.2</v>
      </c>
      <c r="H12" s="166">
        <v>-0.2</v>
      </c>
      <c r="I12" s="163"/>
      <c r="J12" s="165">
        <v>1.9</v>
      </c>
      <c r="K12" s="166">
        <v>0.5</v>
      </c>
      <c r="L12" s="166">
        <v>2.1</v>
      </c>
    </row>
    <row r="13" spans="1:12" ht="9" customHeight="1">
      <c r="A13" s="167" t="s">
        <v>1</v>
      </c>
      <c r="B13" s="165">
        <v>2.6</v>
      </c>
      <c r="C13" s="165">
        <v>1.9</v>
      </c>
      <c r="D13" s="166">
        <v>0.1</v>
      </c>
      <c r="E13" s="166">
        <v>1.4</v>
      </c>
      <c r="F13" s="163"/>
      <c r="G13" s="166">
        <v>0.4</v>
      </c>
      <c r="H13" s="166">
        <v>-0.1</v>
      </c>
      <c r="I13" s="163"/>
      <c r="J13" s="165">
        <v>1.4</v>
      </c>
      <c r="K13" s="166">
        <v>0</v>
      </c>
      <c r="L13" s="166">
        <v>2.2999999999999998</v>
      </c>
    </row>
    <row r="14" spans="1:12" ht="9" customHeight="1">
      <c r="A14" s="167" t="s">
        <v>20</v>
      </c>
      <c r="B14" s="165">
        <v>6.8</v>
      </c>
      <c r="C14" s="165">
        <v>2.6</v>
      </c>
      <c r="D14" s="166">
        <v>0.7</v>
      </c>
      <c r="E14" s="166">
        <v>1.6</v>
      </c>
      <c r="F14" s="163"/>
      <c r="G14" s="166">
        <v>0</v>
      </c>
      <c r="H14" s="166">
        <v>0</v>
      </c>
      <c r="I14" s="163"/>
      <c r="J14" s="165">
        <v>0.5</v>
      </c>
      <c r="K14" s="166">
        <v>0.9</v>
      </c>
      <c r="L14" s="166">
        <v>1.8</v>
      </c>
    </row>
    <row r="15" spans="1:12" ht="9" customHeight="1">
      <c r="A15" s="167" t="s">
        <v>9</v>
      </c>
      <c r="B15" s="165">
        <v>6.7</v>
      </c>
      <c r="C15" s="165">
        <v>3.9</v>
      </c>
      <c r="D15" s="166">
        <v>0.6</v>
      </c>
      <c r="E15" s="166">
        <v>0.9</v>
      </c>
      <c r="F15" s="163"/>
      <c r="G15" s="166">
        <v>0.8</v>
      </c>
      <c r="H15" s="166">
        <v>-0.4</v>
      </c>
      <c r="I15" s="163"/>
      <c r="J15" s="165">
        <v>2.1</v>
      </c>
      <c r="K15" s="166">
        <v>0.1</v>
      </c>
      <c r="L15" s="166">
        <v>1</v>
      </c>
    </row>
    <row r="16" spans="1:12" ht="9" customHeight="1">
      <c r="A16" s="167" t="s">
        <v>19</v>
      </c>
      <c r="B16" s="165">
        <v>5.5</v>
      </c>
      <c r="C16" s="165">
        <v>5.2</v>
      </c>
      <c r="D16" s="166">
        <v>1.1000000000000001</v>
      </c>
      <c r="E16" s="166">
        <v>2.4</v>
      </c>
      <c r="F16" s="163"/>
      <c r="G16" s="166">
        <v>-0.1</v>
      </c>
      <c r="H16" s="166">
        <v>-0.2</v>
      </c>
      <c r="I16" s="163"/>
      <c r="J16" s="165">
        <v>2.1</v>
      </c>
      <c r="K16" s="166">
        <v>1.3</v>
      </c>
      <c r="L16" s="166">
        <v>2.8</v>
      </c>
    </row>
    <row r="17" spans="1:12" ht="9" customHeight="1">
      <c r="A17" s="164" t="s">
        <v>2</v>
      </c>
      <c r="B17" s="165">
        <v>2.1</v>
      </c>
      <c r="C17" s="165">
        <v>1.4</v>
      </c>
      <c r="D17" s="166">
        <v>1.8</v>
      </c>
      <c r="E17" s="166">
        <v>0.9</v>
      </c>
      <c r="F17" s="163"/>
      <c r="G17" s="166">
        <v>0.2</v>
      </c>
      <c r="H17" s="166">
        <v>-0.4</v>
      </c>
      <c r="I17" s="163"/>
      <c r="J17" s="165">
        <v>1.7</v>
      </c>
      <c r="K17" s="166">
        <v>1</v>
      </c>
      <c r="L17" s="166">
        <v>1</v>
      </c>
    </row>
    <row r="18" spans="1:12" ht="9" customHeight="1">
      <c r="A18" s="164" t="s">
        <v>3</v>
      </c>
      <c r="B18" s="165">
        <v>7.6</v>
      </c>
      <c r="C18" s="165">
        <v>4.0999999999999996</v>
      </c>
      <c r="D18" s="166">
        <v>-0.6</v>
      </c>
      <c r="E18" s="166">
        <v>0.9</v>
      </c>
      <c r="F18" s="163"/>
      <c r="G18" s="166">
        <v>-0.9</v>
      </c>
      <c r="H18" s="166">
        <v>0.3</v>
      </c>
      <c r="I18" s="163"/>
      <c r="J18" s="165">
        <v>0.4</v>
      </c>
      <c r="K18" s="166">
        <v>-0.5</v>
      </c>
      <c r="L18" s="166">
        <v>1.8</v>
      </c>
    </row>
    <row r="19" spans="1:12" ht="9" customHeight="1">
      <c r="A19" s="164" t="s">
        <v>18</v>
      </c>
      <c r="B19" s="165">
        <v>5</v>
      </c>
      <c r="C19" s="165">
        <v>3.5</v>
      </c>
      <c r="D19" s="166">
        <v>1.5</v>
      </c>
      <c r="E19" s="166">
        <v>1.5</v>
      </c>
      <c r="F19" s="163"/>
      <c r="G19" s="166">
        <v>0</v>
      </c>
      <c r="H19" s="166">
        <v>-0.1</v>
      </c>
      <c r="I19" s="163"/>
      <c r="J19" s="165">
        <v>2.2999999999999998</v>
      </c>
      <c r="K19" s="166">
        <v>1.2</v>
      </c>
      <c r="L19" s="166">
        <v>1.9</v>
      </c>
    </row>
    <row r="20" spans="1:12" ht="9" customHeight="1">
      <c r="A20" s="164" t="s">
        <v>45</v>
      </c>
      <c r="B20" s="165">
        <v>5.3</v>
      </c>
      <c r="C20" s="165">
        <v>2.8</v>
      </c>
      <c r="D20" s="166">
        <v>2</v>
      </c>
      <c r="E20" s="166">
        <v>2.4</v>
      </c>
      <c r="F20" s="163"/>
      <c r="G20" s="166">
        <v>-0.3</v>
      </c>
      <c r="H20" s="166">
        <v>-0.2</v>
      </c>
      <c r="I20" s="163"/>
      <c r="J20" s="165">
        <v>1.4</v>
      </c>
      <c r="K20" s="166">
        <v>2.1</v>
      </c>
      <c r="L20" s="166">
        <v>2.2000000000000002</v>
      </c>
    </row>
    <row r="21" spans="1:12" ht="12.75" customHeight="1">
      <c r="A21" s="160" t="s">
        <v>46</v>
      </c>
      <c r="B21" s="161">
        <v>6.7</v>
      </c>
      <c r="C21" s="161">
        <v>3.9</v>
      </c>
      <c r="D21" s="162">
        <v>4</v>
      </c>
      <c r="E21" s="162">
        <v>4.2</v>
      </c>
      <c r="F21" s="163"/>
      <c r="G21" s="162">
        <v>0.3</v>
      </c>
      <c r="H21" s="162">
        <v>-0.1</v>
      </c>
      <c r="I21" s="163"/>
      <c r="J21" s="161">
        <v>2.5</v>
      </c>
      <c r="K21" s="162">
        <v>5</v>
      </c>
      <c r="L21" s="162">
        <v>4.0999999999999996</v>
      </c>
    </row>
    <row r="22" spans="1:12" ht="9" customHeight="1">
      <c r="A22" s="164" t="s">
        <v>47</v>
      </c>
      <c r="B22" s="165">
        <v>7.4</v>
      </c>
      <c r="C22" s="165">
        <v>4.3</v>
      </c>
      <c r="D22" s="166">
        <v>5.3</v>
      </c>
      <c r="E22" s="166">
        <v>5.2</v>
      </c>
      <c r="F22" s="163"/>
      <c r="G22" s="166">
        <v>0.4</v>
      </c>
      <c r="H22" s="166">
        <v>0</v>
      </c>
      <c r="I22" s="163"/>
      <c r="J22" s="165">
        <v>3.4</v>
      </c>
      <c r="K22" s="166">
        <v>6.2</v>
      </c>
      <c r="L22" s="166">
        <v>4.9000000000000004</v>
      </c>
    </row>
    <row r="23" spans="1:12" ht="9" customHeight="1">
      <c r="A23" s="167" t="s">
        <v>5</v>
      </c>
      <c r="B23" s="165">
        <v>8.4</v>
      </c>
      <c r="C23" s="165">
        <v>3</v>
      </c>
      <c r="D23" s="166">
        <v>5.2</v>
      </c>
      <c r="E23" s="166">
        <v>4.5</v>
      </c>
      <c r="F23" s="163"/>
      <c r="G23" s="166">
        <v>0.8</v>
      </c>
      <c r="H23" s="166">
        <v>0</v>
      </c>
      <c r="I23" s="163"/>
      <c r="J23" s="165">
        <v>2.9</v>
      </c>
      <c r="K23" s="166">
        <v>5.9</v>
      </c>
      <c r="L23" s="166">
        <v>4.0999999999999996</v>
      </c>
    </row>
    <row r="24" spans="1:12" ht="9" customHeight="1">
      <c r="A24" s="167" t="s">
        <v>48</v>
      </c>
      <c r="B24" s="165">
        <v>8.6999999999999993</v>
      </c>
      <c r="C24" s="165">
        <v>6.8</v>
      </c>
      <c r="D24" s="166">
        <v>6.1</v>
      </c>
      <c r="E24" s="166">
        <v>6.8</v>
      </c>
      <c r="F24" s="163"/>
      <c r="G24" s="166">
        <v>0</v>
      </c>
      <c r="H24" s="166">
        <v>0</v>
      </c>
      <c r="I24" s="163"/>
      <c r="J24" s="165">
        <v>4.3</v>
      </c>
      <c r="K24" s="166">
        <v>7</v>
      </c>
      <c r="L24" s="166">
        <v>7.1</v>
      </c>
    </row>
    <row r="25" spans="1:12" ht="9" customHeight="1">
      <c r="A25" s="164" t="s">
        <v>50</v>
      </c>
      <c r="B25" s="165">
        <v>6.9</v>
      </c>
      <c r="C25" s="165">
        <v>0.7</v>
      </c>
      <c r="D25" s="166">
        <v>1.5</v>
      </c>
      <c r="E25" s="166">
        <v>2.6</v>
      </c>
      <c r="F25" s="163"/>
      <c r="G25" s="166">
        <v>0.9</v>
      </c>
      <c r="H25" s="166">
        <v>0.1</v>
      </c>
      <c r="I25" s="163"/>
      <c r="J25" s="165">
        <v>-2</v>
      </c>
      <c r="K25" s="166">
        <v>3.5</v>
      </c>
      <c r="L25" s="166">
        <v>2.8</v>
      </c>
    </row>
    <row r="26" spans="1:12" ht="9" customHeight="1">
      <c r="A26" s="167" t="s">
        <v>26</v>
      </c>
      <c r="B26" s="165">
        <v>4.7</v>
      </c>
      <c r="C26" s="165">
        <v>-2.2000000000000002</v>
      </c>
      <c r="D26" s="166">
        <v>0.3</v>
      </c>
      <c r="E26" s="166">
        <v>2.1</v>
      </c>
      <c r="F26" s="163"/>
      <c r="G26" s="166">
        <v>2.6</v>
      </c>
      <c r="H26" s="166">
        <v>0.6</v>
      </c>
      <c r="I26" s="163"/>
      <c r="J26" s="165">
        <v>-4.0999999999999996</v>
      </c>
      <c r="K26" s="166">
        <v>1</v>
      </c>
      <c r="L26" s="166">
        <v>2</v>
      </c>
    </row>
    <row r="27" spans="1:12" ht="9" customHeight="1">
      <c r="A27" s="164" t="s">
        <v>51</v>
      </c>
      <c r="B27" s="165">
        <v>7</v>
      </c>
      <c r="C27" s="165">
        <v>3.9</v>
      </c>
      <c r="D27" s="166">
        <v>1.8</v>
      </c>
      <c r="E27" s="166">
        <v>2.1</v>
      </c>
      <c r="F27" s="163"/>
      <c r="G27" s="166">
        <v>0.1</v>
      </c>
      <c r="H27" s="166">
        <v>-0.3</v>
      </c>
      <c r="I27" s="163"/>
      <c r="J27" s="165">
        <v>2.6</v>
      </c>
      <c r="K27" s="166">
        <v>1.9</v>
      </c>
      <c r="L27" s="166">
        <v>1.9</v>
      </c>
    </row>
    <row r="28" spans="1:12" ht="9" customHeight="1">
      <c r="A28" s="167" t="s">
        <v>17</v>
      </c>
      <c r="B28" s="165">
        <v>5</v>
      </c>
      <c r="C28" s="165">
        <v>3.1</v>
      </c>
      <c r="D28" s="166">
        <v>1.2</v>
      </c>
      <c r="E28" s="166">
        <v>1.5</v>
      </c>
      <c r="F28" s="163"/>
      <c r="G28" s="166">
        <v>0.2</v>
      </c>
      <c r="H28" s="166">
        <v>-0.4</v>
      </c>
      <c r="I28" s="163"/>
      <c r="J28" s="165">
        <v>2.8</v>
      </c>
      <c r="K28" s="166">
        <v>0.8</v>
      </c>
      <c r="L28" s="166">
        <v>2.2000000000000002</v>
      </c>
    </row>
    <row r="29" spans="1:12" ht="9" customHeight="1">
      <c r="A29" s="167" t="s">
        <v>22</v>
      </c>
      <c r="B29" s="165">
        <v>4.7</v>
      </c>
      <c r="C29" s="165">
        <v>3.1</v>
      </c>
      <c r="D29" s="166">
        <v>1.7</v>
      </c>
      <c r="E29" s="166">
        <v>1.6</v>
      </c>
      <c r="F29" s="163"/>
      <c r="G29" s="166">
        <v>0.5</v>
      </c>
      <c r="H29" s="166">
        <v>-0.2</v>
      </c>
      <c r="I29" s="163"/>
      <c r="J29" s="165">
        <v>3.7</v>
      </c>
      <c r="K29" s="166">
        <v>1.1000000000000001</v>
      </c>
      <c r="L29" s="166">
        <v>1.9</v>
      </c>
    </row>
    <row r="30" spans="1:12" ht="9" customHeight="1">
      <c r="A30" s="164" t="s">
        <v>52</v>
      </c>
      <c r="B30" s="165">
        <v>4.5</v>
      </c>
      <c r="C30" s="165">
        <v>5.3</v>
      </c>
      <c r="D30" s="166">
        <v>3.2</v>
      </c>
      <c r="E30" s="166">
        <v>3.7</v>
      </c>
      <c r="F30" s="163"/>
      <c r="G30" s="166">
        <v>-0.4</v>
      </c>
      <c r="H30" s="166">
        <v>0.2</v>
      </c>
      <c r="I30" s="163"/>
      <c r="J30" s="165" t="s">
        <v>53</v>
      </c>
      <c r="K30" s="166" t="s">
        <v>53</v>
      </c>
      <c r="L30" s="166" t="s">
        <v>53</v>
      </c>
    </row>
    <row r="31" spans="1:12" ht="9" customHeight="1">
      <c r="A31" s="167" t="s">
        <v>54</v>
      </c>
      <c r="B31" s="165">
        <v>3.2</v>
      </c>
      <c r="C31" s="165">
        <v>8.6999999999999993</v>
      </c>
      <c r="D31" s="166">
        <v>2.6</v>
      </c>
      <c r="E31" s="166">
        <v>3.4</v>
      </c>
      <c r="F31" s="163"/>
      <c r="G31" s="166">
        <v>-1.1000000000000001</v>
      </c>
      <c r="H31" s="166">
        <v>0.5</v>
      </c>
      <c r="I31" s="163"/>
      <c r="J31" s="165">
        <v>4.5999999999999996</v>
      </c>
      <c r="K31" s="166">
        <v>2.7</v>
      </c>
      <c r="L31" s="166">
        <v>3.5</v>
      </c>
    </row>
    <row r="32" spans="1:12" ht="9" customHeight="1">
      <c r="A32" s="164" t="s">
        <v>55</v>
      </c>
      <c r="B32" s="165">
        <v>4.7</v>
      </c>
      <c r="C32" s="165">
        <v>3.8</v>
      </c>
      <c r="D32" s="166">
        <v>3.8</v>
      </c>
      <c r="E32" s="166">
        <v>4.0999999999999996</v>
      </c>
      <c r="F32" s="163"/>
      <c r="G32" s="166">
        <v>0.1</v>
      </c>
      <c r="H32" s="166">
        <v>0</v>
      </c>
      <c r="I32" s="163"/>
      <c r="J32" s="165" t="s">
        <v>53</v>
      </c>
      <c r="K32" s="166" t="s">
        <v>53</v>
      </c>
      <c r="L32" s="166" t="s">
        <v>53</v>
      </c>
    </row>
    <row r="33" spans="1:12" ht="9" customHeight="1">
      <c r="A33" s="167" t="s">
        <v>29</v>
      </c>
      <c r="B33" s="165">
        <v>3.6</v>
      </c>
      <c r="C33" s="165">
        <v>3</v>
      </c>
      <c r="D33" s="166">
        <v>3.2</v>
      </c>
      <c r="E33" s="166">
        <v>2.9</v>
      </c>
      <c r="F33" s="163"/>
      <c r="G33" s="166">
        <v>0.2</v>
      </c>
      <c r="H33" s="166">
        <v>0</v>
      </c>
      <c r="I33" s="163"/>
      <c r="J33" s="165">
        <v>2.6</v>
      </c>
      <c r="K33" s="166">
        <v>3.1</v>
      </c>
      <c r="L33" s="166">
        <v>2.9</v>
      </c>
    </row>
    <row r="34" spans="1:12" ht="9" customHeight="1">
      <c r="A34" s="167" t="s">
        <v>31</v>
      </c>
      <c r="B34" s="165">
        <v>4.9000000000000004</v>
      </c>
      <c r="C34" s="165">
        <v>2.6</v>
      </c>
      <c r="D34" s="166">
        <v>1.2</v>
      </c>
      <c r="E34" s="166">
        <v>1.3</v>
      </c>
      <c r="F34" s="163"/>
      <c r="G34" s="166">
        <v>0.1</v>
      </c>
      <c r="H34" s="166">
        <v>0</v>
      </c>
      <c r="I34" s="163"/>
      <c r="J34" s="165">
        <v>3</v>
      </c>
      <c r="K34" s="166">
        <v>0.5</v>
      </c>
      <c r="L34" s="166">
        <v>1.8</v>
      </c>
    </row>
    <row r="35" spans="1:12" ht="9" customHeight="1">
      <c r="A35" s="168" t="s">
        <v>56</v>
      </c>
      <c r="B35" s="165"/>
      <c r="C35" s="165"/>
      <c r="D35" s="166"/>
      <c r="E35" s="166"/>
      <c r="F35" s="163"/>
      <c r="G35" s="166"/>
      <c r="H35" s="166"/>
      <c r="I35" s="163"/>
      <c r="J35" s="165"/>
      <c r="K35" s="166"/>
      <c r="L35" s="166"/>
    </row>
    <row r="36" spans="1:12" ht="12.75" customHeight="1">
      <c r="A36" s="164" t="s">
        <v>58</v>
      </c>
      <c r="B36" s="165">
        <v>6</v>
      </c>
      <c r="C36" s="165">
        <v>3.1</v>
      </c>
      <c r="D36" s="166">
        <v>2.4</v>
      </c>
      <c r="E36" s="166">
        <v>2.5</v>
      </c>
      <c r="F36" s="163"/>
      <c r="G36" s="166">
        <v>0.3</v>
      </c>
      <c r="H36" s="166">
        <v>-0.1</v>
      </c>
      <c r="I36" s="163"/>
      <c r="J36" s="165">
        <v>1.7</v>
      </c>
      <c r="K36" s="166">
        <v>2.5</v>
      </c>
      <c r="L36" s="166">
        <v>2.5</v>
      </c>
    </row>
    <row r="37" spans="1:12" ht="9" customHeight="1">
      <c r="A37" s="164" t="s">
        <v>67</v>
      </c>
      <c r="B37" s="165">
        <v>5.5</v>
      </c>
      <c r="C37" s="165">
        <v>3.7</v>
      </c>
      <c r="D37" s="166">
        <v>0.7</v>
      </c>
      <c r="E37" s="166">
        <v>1.8</v>
      </c>
      <c r="F37" s="163"/>
      <c r="G37" s="166">
        <v>0</v>
      </c>
      <c r="H37" s="166">
        <v>-0.3</v>
      </c>
      <c r="I37" s="163"/>
      <c r="J37" s="165">
        <v>1.8</v>
      </c>
      <c r="K37" s="166">
        <v>1.2</v>
      </c>
      <c r="L37" s="166">
        <v>2</v>
      </c>
    </row>
    <row r="38" spans="1:12" ht="9" customHeight="1">
      <c r="A38" s="164" t="s">
        <v>49</v>
      </c>
      <c r="B38" s="165">
        <v>3.8</v>
      </c>
      <c r="C38" s="165">
        <v>5.2</v>
      </c>
      <c r="D38" s="166">
        <v>4.3</v>
      </c>
      <c r="E38" s="166">
        <v>4.7</v>
      </c>
      <c r="F38" s="163"/>
      <c r="G38" s="166">
        <v>-0.2</v>
      </c>
      <c r="H38" s="166">
        <v>-0.2</v>
      </c>
      <c r="I38" s="163"/>
      <c r="J38" s="165">
        <v>3.7</v>
      </c>
      <c r="K38" s="166">
        <v>5.7</v>
      </c>
      <c r="L38" s="166">
        <v>4</v>
      </c>
    </row>
    <row r="39" spans="1:12" ht="10.5" customHeight="1">
      <c r="A39" s="164" t="s">
        <v>68</v>
      </c>
      <c r="B39" s="165">
        <v>4.0999999999999996</v>
      </c>
      <c r="C39" s="165">
        <v>5.4</v>
      </c>
      <c r="D39" s="166">
        <v>3.2</v>
      </c>
      <c r="E39" s="166">
        <v>3.5</v>
      </c>
      <c r="F39" s="163"/>
      <c r="G39" s="166">
        <v>-0.4</v>
      </c>
      <c r="H39" s="166">
        <v>0.2</v>
      </c>
      <c r="I39" s="163"/>
      <c r="J39" s="165" t="s">
        <v>53</v>
      </c>
      <c r="K39" s="166" t="s">
        <v>53</v>
      </c>
      <c r="L39" s="166" t="s">
        <v>53</v>
      </c>
    </row>
    <row r="40" spans="1:12" ht="10.5" customHeight="1">
      <c r="A40" s="164" t="s">
        <v>69</v>
      </c>
      <c r="B40" s="165">
        <v>7</v>
      </c>
      <c r="C40" s="165">
        <v>3.8</v>
      </c>
      <c r="D40" s="166">
        <v>4</v>
      </c>
      <c r="E40" s="166">
        <v>4.0999999999999996</v>
      </c>
      <c r="F40" s="163"/>
      <c r="G40" s="166">
        <v>0.4</v>
      </c>
      <c r="H40" s="166">
        <v>0</v>
      </c>
      <c r="I40" s="163"/>
      <c r="J40" s="165">
        <v>2.5</v>
      </c>
      <c r="K40" s="166">
        <v>5</v>
      </c>
      <c r="L40" s="166">
        <v>4.0999999999999996</v>
      </c>
    </row>
    <row r="41" spans="1:12" ht="10.5" customHeight="1">
      <c r="A41" s="164" t="s">
        <v>57</v>
      </c>
      <c r="B41" s="165">
        <v>4.0999999999999996</v>
      </c>
      <c r="C41" s="165">
        <v>4.9000000000000004</v>
      </c>
      <c r="D41" s="166">
        <v>4.9000000000000004</v>
      </c>
      <c r="E41" s="166">
        <v>5.6</v>
      </c>
      <c r="F41" s="163"/>
      <c r="G41" s="166">
        <v>0</v>
      </c>
      <c r="H41" s="166">
        <v>0.1</v>
      </c>
      <c r="I41" s="163"/>
      <c r="J41" s="165" t="s">
        <v>53</v>
      </c>
      <c r="K41" s="166" t="s">
        <v>53</v>
      </c>
      <c r="L41" s="166" t="s">
        <v>53</v>
      </c>
    </row>
    <row r="42" spans="1:12" ht="12.75" customHeight="1">
      <c r="A42" s="169" t="s">
        <v>59</v>
      </c>
      <c r="B42" s="161">
        <v>10.4</v>
      </c>
      <c r="C42" s="161">
        <v>5.4</v>
      </c>
      <c r="D42" s="162">
        <v>2.4</v>
      </c>
      <c r="E42" s="162">
        <v>3.4</v>
      </c>
      <c r="F42" s="170"/>
      <c r="G42" s="162">
        <v>-0.1</v>
      </c>
      <c r="H42" s="162">
        <v>-0.3</v>
      </c>
      <c r="I42" s="170"/>
      <c r="J42" s="161" t="s">
        <v>53</v>
      </c>
      <c r="K42" s="162" t="s">
        <v>53</v>
      </c>
      <c r="L42" s="162" t="s">
        <v>53</v>
      </c>
    </row>
    <row r="43" spans="1:12" ht="9" customHeight="1">
      <c r="A43" s="171" t="s">
        <v>13</v>
      </c>
      <c r="B43" s="165">
        <v>9.4</v>
      </c>
      <c r="C43" s="165">
        <v>6.6</v>
      </c>
      <c r="D43" s="166">
        <v>2.2999999999999998</v>
      </c>
      <c r="E43" s="166">
        <v>2.7</v>
      </c>
      <c r="F43" s="163"/>
      <c r="G43" s="166">
        <v>0</v>
      </c>
      <c r="H43" s="166">
        <v>-0.4</v>
      </c>
      <c r="I43" s="163"/>
      <c r="J43" s="165" t="s">
        <v>53</v>
      </c>
      <c r="K43" s="166" t="s">
        <v>53</v>
      </c>
      <c r="L43" s="166" t="s">
        <v>53</v>
      </c>
    </row>
    <row r="44" spans="1:12" ht="9" customHeight="1">
      <c r="A44" s="171" t="s">
        <v>46</v>
      </c>
      <c r="B44" s="165">
        <v>12.1</v>
      </c>
      <c r="C44" s="165">
        <v>3.4</v>
      </c>
      <c r="D44" s="166">
        <v>2.6</v>
      </c>
      <c r="E44" s="166">
        <v>4.5999999999999996</v>
      </c>
      <c r="F44" s="163"/>
      <c r="G44" s="166">
        <v>-0.3</v>
      </c>
      <c r="H44" s="166">
        <v>0</v>
      </c>
      <c r="I44" s="163"/>
      <c r="J44" s="165" t="s">
        <v>53</v>
      </c>
      <c r="K44" s="166" t="s">
        <v>53</v>
      </c>
      <c r="L44" s="166" t="s">
        <v>53</v>
      </c>
    </row>
    <row r="45" spans="1:12" ht="12.75" customHeight="1">
      <c r="A45" s="169" t="s">
        <v>145</v>
      </c>
      <c r="B45" s="165"/>
      <c r="C45" s="165"/>
      <c r="D45" s="166"/>
      <c r="E45" s="166"/>
      <c r="F45" s="163"/>
      <c r="G45" s="166"/>
      <c r="H45" s="166"/>
      <c r="I45" s="163"/>
      <c r="J45" s="165"/>
      <c r="K45" s="166"/>
      <c r="L45" s="166"/>
    </row>
    <row r="46" spans="1:12" ht="9" customHeight="1">
      <c r="A46" s="171" t="s">
        <v>60</v>
      </c>
      <c r="B46" s="165">
        <v>65.8</v>
      </c>
      <c r="C46" s="165">
        <v>39.799999999999997</v>
      </c>
      <c r="D46" s="166">
        <v>-16.2</v>
      </c>
      <c r="E46" s="166">
        <v>-7.1</v>
      </c>
      <c r="F46" s="163"/>
      <c r="G46" s="166">
        <v>-3.3</v>
      </c>
      <c r="H46" s="166">
        <v>-0.9</v>
      </c>
      <c r="I46" s="163"/>
      <c r="J46" s="165">
        <v>11.2</v>
      </c>
      <c r="K46" s="166">
        <v>-9.8000000000000007</v>
      </c>
      <c r="L46" s="166">
        <v>-5.9</v>
      </c>
    </row>
    <row r="47" spans="1:12" ht="9" customHeight="1">
      <c r="A47" s="171" t="s">
        <v>61</v>
      </c>
      <c r="B47" s="172">
        <v>26.4</v>
      </c>
      <c r="C47" s="172">
        <v>7</v>
      </c>
      <c r="D47" s="173">
        <v>-6.3</v>
      </c>
      <c r="E47" s="173">
        <v>-0.4</v>
      </c>
      <c r="F47" s="174"/>
      <c r="G47" s="173">
        <v>-0.1</v>
      </c>
      <c r="H47" s="173">
        <v>0.3</v>
      </c>
      <c r="I47" s="174"/>
      <c r="J47" s="165">
        <v>-2</v>
      </c>
      <c r="K47" s="166">
        <v>1.4</v>
      </c>
      <c r="L47" s="166">
        <v>-0.2</v>
      </c>
    </row>
    <row r="48" spans="1:12" ht="12.75" customHeight="1">
      <c r="A48" s="169" t="s">
        <v>116</v>
      </c>
      <c r="B48" s="161">
        <v>4.7</v>
      </c>
      <c r="C48" s="161">
        <v>8.8000000000000007</v>
      </c>
      <c r="D48" s="162">
        <v>6.6</v>
      </c>
      <c r="E48" s="162">
        <v>4.3</v>
      </c>
      <c r="F48" s="170"/>
      <c r="G48" s="162">
        <v>0.1</v>
      </c>
      <c r="H48" s="162">
        <v>0.2</v>
      </c>
      <c r="I48" s="170"/>
      <c r="J48" s="161">
        <v>9.1999999999999993</v>
      </c>
      <c r="K48" s="162">
        <v>5</v>
      </c>
      <c r="L48" s="162">
        <v>3.5</v>
      </c>
    </row>
    <row r="49" spans="1:12" ht="9" customHeight="1">
      <c r="A49" s="171" t="s">
        <v>117</v>
      </c>
      <c r="B49" s="165">
        <v>3.1</v>
      </c>
      <c r="C49" s="165">
        <v>7.3</v>
      </c>
      <c r="D49" s="166">
        <v>4.5999999999999996</v>
      </c>
      <c r="E49" s="166">
        <v>2.6</v>
      </c>
      <c r="F49" s="163"/>
      <c r="G49" s="166">
        <v>0.2</v>
      </c>
      <c r="H49" s="166">
        <v>0.2</v>
      </c>
      <c r="I49" s="163"/>
      <c r="J49" s="165">
        <v>7.8</v>
      </c>
      <c r="K49" s="166">
        <v>3.1</v>
      </c>
      <c r="L49" s="166">
        <v>2.2999999999999998</v>
      </c>
    </row>
    <row r="50" spans="1:12" ht="9" customHeight="1">
      <c r="A50" s="171" t="s">
        <v>118</v>
      </c>
      <c r="B50" s="165">
        <v>5.9</v>
      </c>
      <c r="C50" s="165">
        <v>9.9</v>
      </c>
      <c r="D50" s="166">
        <v>8.1</v>
      </c>
      <c r="E50" s="166">
        <v>5.5</v>
      </c>
      <c r="F50" s="163"/>
      <c r="G50" s="166">
        <v>0</v>
      </c>
      <c r="H50" s="166">
        <v>0.2</v>
      </c>
      <c r="I50" s="163"/>
      <c r="J50" s="165">
        <v>10.4</v>
      </c>
      <c r="K50" s="166">
        <v>6.6</v>
      </c>
      <c r="L50" s="166">
        <v>4.5</v>
      </c>
    </row>
    <row r="51" spans="1:12" ht="144.75" customHeight="1">
      <c r="A51" s="215" t="s">
        <v>146</v>
      </c>
      <c r="B51" s="215" t="s">
        <v>62</v>
      </c>
      <c r="C51" s="215" t="s">
        <v>62</v>
      </c>
      <c r="D51" s="215" t="s">
        <v>62</v>
      </c>
      <c r="E51" s="215" t="s">
        <v>62</v>
      </c>
      <c r="F51" s="215" t="s">
        <v>62</v>
      </c>
      <c r="G51" s="215" t="s">
        <v>62</v>
      </c>
      <c r="H51" s="215" t="s">
        <v>62</v>
      </c>
      <c r="I51" s="215" t="s">
        <v>62</v>
      </c>
      <c r="J51" s="215" t="s">
        <v>62</v>
      </c>
      <c r="K51" s="215" t="s">
        <v>62</v>
      </c>
      <c r="L51" s="215" t="s">
        <v>62</v>
      </c>
    </row>
    <row r="52" spans="1:12" ht="13.7" customHeight="1">
      <c r="A52"/>
      <c r="B52"/>
      <c r="C52"/>
      <c r="D52"/>
      <c r="E52"/>
      <c r="F52"/>
      <c r="G52"/>
      <c r="H52"/>
      <c r="I52"/>
      <c r="J52"/>
      <c r="K52"/>
      <c r="L52"/>
    </row>
    <row r="53" spans="1:12" ht="13.7" customHeight="1">
      <c r="A53"/>
      <c r="B53"/>
      <c r="C53"/>
      <c r="D53"/>
      <c r="E53"/>
      <c r="F53"/>
      <c r="G53"/>
      <c r="H53"/>
      <c r="I53"/>
      <c r="J53"/>
      <c r="K53"/>
      <c r="L53"/>
    </row>
    <row r="54" spans="1:12" ht="13.7" customHeight="1">
      <c r="A54"/>
      <c r="B54"/>
      <c r="C54"/>
      <c r="D54"/>
      <c r="E54"/>
      <c r="F54"/>
      <c r="G54"/>
      <c r="H54"/>
      <c r="I54"/>
      <c r="J54"/>
      <c r="K54"/>
      <c r="L54"/>
    </row>
    <row r="55" spans="1:12" ht="13.7" customHeight="1">
      <c r="A55"/>
      <c r="B55"/>
      <c r="C55"/>
      <c r="D55"/>
      <c r="E55"/>
      <c r="F55"/>
      <c r="G55"/>
      <c r="H55"/>
      <c r="I55"/>
      <c r="J55"/>
      <c r="K55"/>
      <c r="L55"/>
    </row>
    <row r="56" spans="1:12" ht="13.7" customHeight="1">
      <c r="A56"/>
      <c r="B56"/>
      <c r="C56"/>
      <c r="D56"/>
      <c r="E56"/>
      <c r="F56"/>
      <c r="G56"/>
      <c r="H56"/>
      <c r="I56"/>
      <c r="J56"/>
      <c r="K56"/>
      <c r="L56"/>
    </row>
    <row r="57" spans="1:12" ht="13.7" customHeight="1">
      <c r="A57"/>
      <c r="B57"/>
      <c r="C57"/>
      <c r="D57"/>
      <c r="E57"/>
      <c r="F57"/>
      <c r="G57"/>
      <c r="H57"/>
      <c r="I57"/>
      <c r="J57"/>
      <c r="K57"/>
      <c r="L57"/>
    </row>
    <row r="58" spans="1:12" ht="13.7" customHeight="1">
      <c r="A58" s="80"/>
      <c r="B58" s="80"/>
      <c r="C58" s="80"/>
      <c r="D58" s="80"/>
      <c r="E58" s="80"/>
      <c r="F58" s="80"/>
      <c r="G58" s="80"/>
      <c r="H58" s="80"/>
      <c r="I58" s="80"/>
      <c r="J58" s="80"/>
      <c r="K58" s="80"/>
      <c r="L58" s="80"/>
    </row>
    <row r="59" spans="1:12" ht="13.7" customHeight="1">
      <c r="A59" s="67"/>
      <c r="B59" s="65"/>
      <c r="C59" s="65"/>
      <c r="D59" s="65"/>
      <c r="E59" s="65"/>
      <c r="F59" s="65"/>
      <c r="G59" s="65"/>
      <c r="H59" s="65"/>
      <c r="I59" s="65"/>
      <c r="J59" s="65"/>
      <c r="K59" s="65"/>
      <c r="L59" s="65"/>
    </row>
    <row r="60" spans="1:12" ht="13.7" customHeight="1">
      <c r="A60" s="80"/>
      <c r="B60" s="80"/>
      <c r="C60" s="80"/>
      <c r="D60" s="80"/>
      <c r="E60" s="80"/>
      <c r="F60" s="80"/>
      <c r="G60" s="80"/>
      <c r="H60" s="80"/>
      <c r="I60" s="80"/>
      <c r="J60" s="80"/>
      <c r="K60" s="80"/>
      <c r="L60" s="80"/>
    </row>
  </sheetData>
  <mergeCells count="9">
    <mergeCell ref="A51:L51"/>
    <mergeCell ref="A1:E1"/>
    <mergeCell ref="A3:L3"/>
    <mergeCell ref="A4:L4"/>
    <mergeCell ref="B5:H5"/>
    <mergeCell ref="G6:H7"/>
    <mergeCell ref="J6:L6"/>
    <mergeCell ref="D7:E7"/>
    <mergeCell ref="K7:L7"/>
  </mergeCells>
  <pageMargins left="0.5" right="0.5" top="1" bottom="0.5" header="0.2" footer="0.2"/>
  <pageSetup fitToWidth="0" fitToHeight="0"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tabColor theme="4" tint="0.59999389629810485"/>
    <pageSetUpPr fitToPage="1"/>
  </sheetPr>
  <dimension ref="A1:AE88"/>
  <sheetViews>
    <sheetView showGridLines="0" zoomScaleNormal="100" workbookViewId="0">
      <selection sqref="A1:E1"/>
    </sheetView>
  </sheetViews>
  <sheetFormatPr defaultColWidth="9.140625" defaultRowHeight="15" customHeight="1"/>
  <cols>
    <col min="1" max="7" width="9.5703125" style="4" customWidth="1"/>
    <col min="8" max="8" width="2.7109375" style="18" customWidth="1"/>
    <col min="9" max="9" width="9.140625" style="17"/>
    <col min="10" max="10" width="12.85546875" style="37" customWidth="1"/>
    <col min="11" max="11" width="16.7109375" style="140" customWidth="1"/>
    <col min="12" max="12" width="14" style="140" customWidth="1"/>
    <col min="13" max="13" width="15.42578125" style="140" customWidth="1"/>
    <col min="14" max="14" width="13.85546875" style="140" bestFit="1" customWidth="1"/>
    <col min="15" max="15" width="15.7109375" style="140" customWidth="1"/>
    <col min="16" max="16" width="15.85546875" style="140" customWidth="1"/>
    <col min="17" max="17" width="11" style="4" customWidth="1"/>
    <col min="18" max="18" width="9.140625" style="37" customWidth="1"/>
    <col min="19" max="19" width="18.28515625" style="37" customWidth="1"/>
    <col min="20" max="20" width="14" style="37" bestFit="1" customWidth="1"/>
    <col min="21" max="21" width="16.28515625" style="37" customWidth="1"/>
    <col min="22" max="22" width="13.85546875" style="37" bestFit="1" customWidth="1"/>
    <col min="23" max="23" width="18" style="37" customWidth="1"/>
    <col min="24" max="24" width="14" style="37" bestFit="1" customWidth="1"/>
    <col min="25" max="25" width="20.28515625" style="37" bestFit="1" customWidth="1"/>
    <col min="26" max="28" width="9.140625" style="37" customWidth="1"/>
    <col min="29" max="16384" width="9.140625" style="37"/>
  </cols>
  <sheetData>
    <row r="1" spans="1:31" s="4" customFormat="1" ht="15" customHeight="1">
      <c r="A1" s="224" t="s">
        <v>123</v>
      </c>
      <c r="B1" s="224"/>
      <c r="C1" s="224"/>
      <c r="D1" s="224"/>
      <c r="E1" s="224"/>
      <c r="H1" s="18"/>
      <c r="I1" s="52"/>
      <c r="J1" s="52"/>
      <c r="K1" s="81"/>
      <c r="L1" s="81"/>
      <c r="M1" s="81"/>
      <c r="N1" s="81"/>
      <c r="O1" s="81"/>
      <c r="P1" s="81"/>
    </row>
    <row r="2" spans="1:31" ht="15" customHeight="1">
      <c r="I2" s="52"/>
      <c r="J2" s="123" t="s">
        <v>124</v>
      </c>
      <c r="K2" s="136"/>
      <c r="L2" s="136"/>
      <c r="M2" s="136"/>
      <c r="N2" s="136"/>
      <c r="O2" s="136"/>
      <c r="P2" s="136"/>
      <c r="R2" s="4"/>
      <c r="S2" s="4"/>
      <c r="T2" s="4"/>
      <c r="U2" s="4"/>
      <c r="V2" s="4"/>
      <c r="W2" s="4"/>
      <c r="X2" s="4"/>
      <c r="Y2" s="4"/>
      <c r="Z2" s="4"/>
      <c r="AA2" s="4"/>
      <c r="AB2" s="4"/>
    </row>
    <row r="3" spans="1:31" ht="15" customHeight="1">
      <c r="I3" s="52"/>
      <c r="J3" s="124" t="s">
        <v>125</v>
      </c>
      <c r="K3" s="136"/>
      <c r="L3" s="136"/>
      <c r="M3" s="136"/>
      <c r="N3" s="136"/>
      <c r="O3" s="136"/>
      <c r="P3" s="136"/>
      <c r="R3" s="4"/>
      <c r="S3" s="4"/>
      <c r="T3" s="4"/>
      <c r="U3" s="4"/>
      <c r="V3" s="4"/>
      <c r="W3" s="4"/>
      <c r="X3" s="4"/>
      <c r="Y3" s="4"/>
      <c r="Z3" s="4"/>
      <c r="AA3" s="4"/>
      <c r="AB3" s="4"/>
    </row>
    <row r="4" spans="1:31" s="4" customFormat="1" ht="15" customHeight="1">
      <c r="H4" s="18"/>
      <c r="I4" s="52"/>
      <c r="J4" s="106"/>
      <c r="K4" s="136"/>
      <c r="L4" s="136"/>
      <c r="M4" s="136"/>
      <c r="N4" s="136"/>
      <c r="O4" s="136"/>
      <c r="P4" s="136"/>
    </row>
    <row r="5" spans="1:31" s="38" customFormat="1" ht="15" customHeight="1">
      <c r="A5" s="4"/>
      <c r="B5" s="4"/>
      <c r="C5" s="4"/>
      <c r="D5" s="4"/>
      <c r="E5" s="4"/>
      <c r="F5" s="4"/>
      <c r="G5" s="4"/>
      <c r="H5" s="18"/>
      <c r="I5" s="58"/>
      <c r="J5" s="131" t="s">
        <v>126</v>
      </c>
      <c r="K5" s="137"/>
      <c r="L5" s="137"/>
      <c r="M5" s="137"/>
      <c r="N5" s="136"/>
      <c r="O5" s="136"/>
      <c r="P5" s="136"/>
      <c r="Q5" s="54"/>
      <c r="R5" s="131" t="s">
        <v>127</v>
      </c>
      <c r="S5" s="58"/>
      <c r="T5" s="58"/>
      <c r="U5" s="58"/>
      <c r="V5" s="58"/>
      <c r="W5" s="58"/>
      <c r="X5" s="54"/>
      <c r="Y5" s="58"/>
      <c r="Z5" s="58"/>
      <c r="AA5" s="58"/>
      <c r="AB5" s="58"/>
      <c r="AC5" s="54"/>
      <c r="AD5" s="54"/>
    </row>
    <row r="6" spans="1:31" ht="15" customHeight="1">
      <c r="I6" s="58"/>
      <c r="J6" s="107"/>
      <c r="K6" s="138"/>
      <c r="L6" s="138"/>
      <c r="M6" s="138"/>
      <c r="N6" s="138"/>
      <c r="O6" s="138"/>
      <c r="P6" s="138"/>
      <c r="Q6" s="55"/>
      <c r="R6" s="58"/>
      <c r="S6" s="58"/>
      <c r="T6" s="58"/>
      <c r="U6" s="54"/>
      <c r="V6" s="59"/>
      <c r="W6" s="59"/>
      <c r="X6" s="58"/>
      <c r="Y6" s="58"/>
      <c r="Z6" s="58"/>
      <c r="AA6" s="58"/>
      <c r="AB6" s="58"/>
      <c r="AC6" s="58"/>
      <c r="AD6" s="58"/>
      <c r="AE6" s="58"/>
    </row>
    <row r="7" spans="1:31" s="4" customFormat="1" ht="15" customHeight="1">
      <c r="H7" s="18"/>
      <c r="I7" s="58"/>
      <c r="J7" s="58"/>
      <c r="K7" s="139"/>
      <c r="L7" s="139"/>
      <c r="M7" s="139"/>
      <c r="N7" s="139"/>
      <c r="O7" s="139"/>
      <c r="P7" s="139"/>
      <c r="Q7" s="60"/>
      <c r="R7"/>
      <c r="S7" s="60"/>
      <c r="T7" s="58"/>
      <c r="U7" s="58"/>
      <c r="V7" s="59"/>
      <c r="W7" s="59"/>
      <c r="X7" s="58"/>
      <c r="Y7" s="60"/>
      <c r="Z7" s="58"/>
      <c r="AA7" s="58"/>
      <c r="AB7" s="58"/>
      <c r="AC7" s="58"/>
      <c r="AD7" s="58"/>
      <c r="AE7" s="58"/>
    </row>
    <row r="8" spans="1:31" ht="15" customHeight="1">
      <c r="I8" s="58"/>
      <c r="J8" s="125"/>
      <c r="K8" s="145" t="s">
        <v>132</v>
      </c>
      <c r="L8" s="125" t="s">
        <v>4</v>
      </c>
      <c r="M8" s="125" t="s">
        <v>70</v>
      </c>
      <c r="N8" s="125" t="s">
        <v>17</v>
      </c>
      <c r="O8" s="125" t="s">
        <v>133</v>
      </c>
      <c r="P8" s="125" t="s">
        <v>134</v>
      </c>
      <c r="Q8" s="59"/>
      <c r="R8"/>
      <c r="S8" s="145" t="s">
        <v>132</v>
      </c>
      <c r="T8" s="125" t="s">
        <v>4</v>
      </c>
      <c r="U8" s="125" t="s">
        <v>70</v>
      </c>
      <c r="V8" s="125" t="s">
        <v>17</v>
      </c>
      <c r="W8" s="125" t="s">
        <v>133</v>
      </c>
      <c r="X8" s="125" t="s">
        <v>134</v>
      </c>
      <c r="Y8" s="126"/>
      <c r="Z8" s="59"/>
      <c r="AA8" s="59"/>
      <c r="AB8" s="59"/>
      <c r="AC8" s="59"/>
      <c r="AD8" s="59"/>
      <c r="AE8" s="59"/>
    </row>
    <row r="9" spans="1:31" ht="15" customHeight="1">
      <c r="I9" s="58"/>
      <c r="J9" s="125" t="s">
        <v>73</v>
      </c>
      <c r="K9" s="146">
        <v>1.68</v>
      </c>
      <c r="L9" s="141">
        <v>1.5</v>
      </c>
      <c r="M9" s="141">
        <v>1.25</v>
      </c>
      <c r="N9" s="141">
        <v>3.75</v>
      </c>
      <c r="O9" s="141">
        <v>0.2</v>
      </c>
      <c r="P9" s="141">
        <v>4.37</v>
      </c>
      <c r="Q9" s="59"/>
      <c r="R9" s="125" t="s">
        <v>73</v>
      </c>
      <c r="S9" s="141">
        <v>1.85</v>
      </c>
      <c r="T9" s="141">
        <v>2.14</v>
      </c>
      <c r="U9" s="141">
        <v>1.03</v>
      </c>
      <c r="V9" s="141">
        <v>2.56</v>
      </c>
      <c r="W9" s="141">
        <v>0.56999999999999995</v>
      </c>
      <c r="X9" s="141">
        <v>4.0599999999999996</v>
      </c>
      <c r="Y9" s="141"/>
      <c r="Z9" s="59"/>
      <c r="AA9" s="59"/>
      <c r="AB9" s="59"/>
      <c r="AC9" s="59"/>
      <c r="AD9" s="59"/>
      <c r="AE9" s="59"/>
    </row>
    <row r="10" spans="1:31" ht="15" customHeight="1">
      <c r="I10" s="58"/>
      <c r="J10" s="125" t="s">
        <v>74</v>
      </c>
      <c r="K10" s="146">
        <v>1.62</v>
      </c>
      <c r="L10" s="141">
        <v>1.48</v>
      </c>
      <c r="M10" s="141">
        <v>1.39</v>
      </c>
      <c r="N10" s="141">
        <v>3.87</v>
      </c>
      <c r="O10" s="141">
        <v>0.56999999999999995</v>
      </c>
      <c r="P10" s="141">
        <v>4</v>
      </c>
      <c r="Q10" s="59"/>
      <c r="R10" s="125" t="s">
        <v>74</v>
      </c>
      <c r="S10" s="141">
        <v>1.88</v>
      </c>
      <c r="T10" s="141">
        <v>2.08</v>
      </c>
      <c r="U10" s="141">
        <v>0.95</v>
      </c>
      <c r="V10" s="141">
        <v>2.37</v>
      </c>
      <c r="W10" s="141">
        <v>0.41</v>
      </c>
      <c r="X10" s="141">
        <v>4.1100000000000003</v>
      </c>
      <c r="Y10" s="141"/>
      <c r="Z10" s="59"/>
      <c r="AA10" s="59"/>
      <c r="AB10" s="59"/>
      <c r="AC10" s="59"/>
      <c r="AD10" s="59"/>
      <c r="AE10" s="59"/>
    </row>
    <row r="11" spans="1:31" ht="15" customHeight="1">
      <c r="I11" s="58"/>
      <c r="J11" s="125" t="s">
        <v>75</v>
      </c>
      <c r="K11" s="146">
        <v>1.91</v>
      </c>
      <c r="L11" s="141">
        <v>1.88</v>
      </c>
      <c r="M11" s="141">
        <v>1.45</v>
      </c>
      <c r="N11" s="141">
        <v>4.53</v>
      </c>
      <c r="O11" s="141">
        <v>0.61</v>
      </c>
      <c r="P11" s="141">
        <v>4.5599999999999996</v>
      </c>
      <c r="Q11" s="59"/>
      <c r="R11" s="125" t="s">
        <v>75</v>
      </c>
      <c r="S11" s="141">
        <v>1.91</v>
      </c>
      <c r="T11" s="141">
        <v>2.0499999999999998</v>
      </c>
      <c r="U11" s="141">
        <v>0.96</v>
      </c>
      <c r="V11" s="141">
        <v>2.68</v>
      </c>
      <c r="W11" s="141">
        <v>0.42</v>
      </c>
      <c r="X11" s="141">
        <v>4.22</v>
      </c>
      <c r="Y11" s="141"/>
      <c r="Z11" s="59"/>
      <c r="AA11" s="59"/>
      <c r="AB11" s="59"/>
      <c r="AC11" s="59"/>
      <c r="AD11" s="59"/>
      <c r="AE11" s="59"/>
    </row>
    <row r="12" spans="1:31" ht="15" customHeight="1">
      <c r="I12" s="58"/>
      <c r="J12" s="125" t="s">
        <v>76</v>
      </c>
      <c r="K12" s="146">
        <v>2.09</v>
      </c>
      <c r="L12" s="141">
        <v>2.0099999999999998</v>
      </c>
      <c r="M12" s="141">
        <v>1.62</v>
      </c>
      <c r="N12" s="141">
        <v>4.88</v>
      </c>
      <c r="O12" s="141">
        <v>0.89</v>
      </c>
      <c r="P12" s="141">
        <v>4.72</v>
      </c>
      <c r="Q12" s="59"/>
      <c r="R12" s="125" t="s">
        <v>76</v>
      </c>
      <c r="S12" s="141">
        <v>1.92</v>
      </c>
      <c r="T12" s="141">
        <v>2.09</v>
      </c>
      <c r="U12" s="141">
        <v>1.1499999999999999</v>
      </c>
      <c r="V12" s="141">
        <v>3.02</v>
      </c>
      <c r="W12" s="141">
        <v>0.55000000000000004</v>
      </c>
      <c r="X12" s="141">
        <v>4.09</v>
      </c>
      <c r="Y12" s="141"/>
      <c r="Z12" s="59"/>
      <c r="AA12" s="59"/>
      <c r="AB12" s="59"/>
      <c r="AC12" s="59"/>
      <c r="AD12" s="59"/>
      <c r="AE12" s="59"/>
    </row>
    <row r="13" spans="1:31" ht="15" customHeight="1">
      <c r="I13" s="58"/>
      <c r="J13" s="125" t="s">
        <v>77</v>
      </c>
      <c r="K13" s="146">
        <v>2.33</v>
      </c>
      <c r="L13" s="141">
        <v>1.81</v>
      </c>
      <c r="M13" s="141">
        <v>1.28</v>
      </c>
      <c r="N13" s="141">
        <v>4.6399999999999997</v>
      </c>
      <c r="O13" s="141">
        <v>0.74</v>
      </c>
      <c r="P13" s="141">
        <v>4.59</v>
      </c>
      <c r="Q13" s="59"/>
      <c r="R13" s="125" t="s">
        <v>77</v>
      </c>
      <c r="S13" s="141">
        <v>1.8</v>
      </c>
      <c r="T13" s="141">
        <v>2.0099999999999998</v>
      </c>
      <c r="U13" s="141">
        <v>0.86</v>
      </c>
      <c r="V13" s="141">
        <v>3.03</v>
      </c>
      <c r="W13" s="141">
        <v>0.43</v>
      </c>
      <c r="X13" s="141">
        <v>4.04</v>
      </c>
      <c r="Y13" s="141"/>
      <c r="Z13" s="59"/>
      <c r="AA13" s="59"/>
      <c r="AB13" s="59"/>
      <c r="AC13" s="59"/>
      <c r="AD13" s="59"/>
      <c r="AE13" s="59"/>
    </row>
    <row r="14" spans="1:31" ht="15" customHeight="1">
      <c r="I14" s="58"/>
      <c r="J14" s="125" t="s">
        <v>78</v>
      </c>
      <c r="K14" s="146">
        <v>2.1</v>
      </c>
      <c r="L14" s="141">
        <v>1.69</v>
      </c>
      <c r="M14" s="141">
        <v>1.22</v>
      </c>
      <c r="N14" s="141">
        <v>3.35</v>
      </c>
      <c r="O14" s="141">
        <v>0.66</v>
      </c>
      <c r="P14" s="141">
        <v>4.2699999999999996</v>
      </c>
      <c r="Q14" s="59"/>
      <c r="R14" s="125" t="s">
        <v>78</v>
      </c>
      <c r="S14" s="141">
        <v>1.99</v>
      </c>
      <c r="T14" s="141">
        <v>2.13</v>
      </c>
      <c r="U14" s="141">
        <v>1.24</v>
      </c>
      <c r="V14" s="141">
        <v>3.03</v>
      </c>
      <c r="W14" s="141">
        <v>0.49</v>
      </c>
      <c r="X14" s="141">
        <v>3.99</v>
      </c>
      <c r="Y14" s="141"/>
      <c r="Z14" s="59"/>
      <c r="AA14" s="59"/>
      <c r="AB14" s="59"/>
      <c r="AC14" s="59"/>
      <c r="AD14" s="59"/>
      <c r="AE14" s="59"/>
    </row>
    <row r="15" spans="1:31" ht="15" customHeight="1">
      <c r="I15" s="58"/>
      <c r="J15" s="125" t="s">
        <v>79</v>
      </c>
      <c r="K15" s="146">
        <v>2.02</v>
      </c>
      <c r="L15" s="141">
        <v>1.82</v>
      </c>
      <c r="M15" s="141">
        <v>1.1399999999999999</v>
      </c>
      <c r="N15" s="141">
        <v>3.22</v>
      </c>
      <c r="O15" s="141">
        <v>0.41</v>
      </c>
      <c r="P15" s="141">
        <v>3.86</v>
      </c>
      <c r="Q15" s="59"/>
      <c r="R15" s="125" t="s">
        <v>79</v>
      </c>
      <c r="S15" s="141">
        <v>1.98</v>
      </c>
      <c r="T15" s="141">
        <v>2.19</v>
      </c>
      <c r="U15" s="141">
        <v>1.08</v>
      </c>
      <c r="V15" s="141">
        <v>2.85</v>
      </c>
      <c r="W15" s="141">
        <v>0.4</v>
      </c>
      <c r="X15" s="141">
        <v>4.05</v>
      </c>
      <c r="Y15" s="141"/>
      <c r="Z15" s="59"/>
      <c r="AA15" s="59"/>
      <c r="AB15" s="59"/>
      <c r="AC15" s="59"/>
      <c r="AD15" s="59"/>
      <c r="AE15" s="59"/>
    </row>
    <row r="16" spans="1:31" ht="15" customHeight="1">
      <c r="I16" s="58"/>
      <c r="J16" s="125" t="s">
        <v>80</v>
      </c>
      <c r="K16" s="146">
        <v>1.81</v>
      </c>
      <c r="L16" s="141">
        <v>1.76</v>
      </c>
      <c r="M16" s="141">
        <v>1.1000000000000001</v>
      </c>
      <c r="N16" s="141">
        <v>3.45</v>
      </c>
      <c r="O16" s="141">
        <v>0.43</v>
      </c>
      <c r="P16" s="141">
        <v>4.08</v>
      </c>
      <c r="Q16" s="59"/>
      <c r="R16" s="125" t="s">
        <v>80</v>
      </c>
      <c r="S16" s="141">
        <v>2.13</v>
      </c>
      <c r="T16" s="141">
        <v>2.37</v>
      </c>
      <c r="U16" s="141">
        <v>1.04</v>
      </c>
      <c r="V16" s="141">
        <v>3.04</v>
      </c>
      <c r="W16" s="141">
        <v>0.54</v>
      </c>
      <c r="X16" s="141">
        <v>4.08</v>
      </c>
      <c r="Y16" s="141"/>
      <c r="Z16" s="59"/>
      <c r="AA16" s="59"/>
      <c r="AB16" s="59"/>
      <c r="AC16" s="59"/>
      <c r="AD16" s="59"/>
      <c r="AE16" s="59"/>
    </row>
    <row r="17" spans="9:31" ht="15" customHeight="1">
      <c r="I17" s="58"/>
      <c r="J17" s="125" t="s">
        <v>81</v>
      </c>
      <c r="K17" s="146">
        <v>1.79</v>
      </c>
      <c r="L17" s="141">
        <v>1.73</v>
      </c>
      <c r="M17" s="141">
        <v>0.9</v>
      </c>
      <c r="N17" s="141">
        <v>2.91</v>
      </c>
      <c r="O17" s="141">
        <v>0.26</v>
      </c>
      <c r="P17" s="141">
        <v>4</v>
      </c>
      <c r="Q17" s="58"/>
      <c r="R17" s="125" t="s">
        <v>81</v>
      </c>
      <c r="S17" s="141">
        <v>2.27</v>
      </c>
      <c r="T17" s="141">
        <v>2.35</v>
      </c>
      <c r="U17" s="141">
        <v>1.07</v>
      </c>
      <c r="V17" s="141">
        <v>2.71</v>
      </c>
      <c r="W17" s="141">
        <v>0.45</v>
      </c>
      <c r="X17" s="141">
        <v>3.9</v>
      </c>
      <c r="Y17" s="141"/>
      <c r="Z17" s="59"/>
      <c r="AA17" s="59"/>
      <c r="AB17" s="59"/>
      <c r="AC17" s="59"/>
      <c r="AD17" s="59"/>
      <c r="AE17" s="59"/>
    </row>
    <row r="18" spans="9:31" ht="15" customHeight="1">
      <c r="I18" s="58"/>
      <c r="J18" s="125" t="s">
        <v>82</v>
      </c>
      <c r="K18" s="146">
        <v>1.83</v>
      </c>
      <c r="L18" s="141">
        <v>1.76</v>
      </c>
      <c r="M18" s="141">
        <v>0.79</v>
      </c>
      <c r="N18" s="141">
        <v>2.56</v>
      </c>
      <c r="O18" s="141">
        <v>0.2</v>
      </c>
      <c r="P18" s="141">
        <v>3.8</v>
      </c>
      <c r="Q18" s="58"/>
      <c r="R18" s="125" t="s">
        <v>82</v>
      </c>
      <c r="S18" s="141">
        <v>2.25</v>
      </c>
      <c r="T18" s="141">
        <v>2.33</v>
      </c>
      <c r="U18" s="141">
        <v>1.03</v>
      </c>
      <c r="V18" s="141">
        <v>2.58</v>
      </c>
      <c r="W18" s="141">
        <v>0.53</v>
      </c>
      <c r="X18" s="141">
        <v>3.67</v>
      </c>
      <c r="Y18" s="141"/>
      <c r="Z18" s="59"/>
      <c r="AA18" s="59"/>
      <c r="AB18" s="59"/>
      <c r="AC18" s="59"/>
      <c r="AD18" s="59"/>
      <c r="AE18" s="59"/>
    </row>
    <row r="19" spans="9:31" ht="15" customHeight="1">
      <c r="I19" s="58"/>
      <c r="J19" s="125" t="s">
        <v>83</v>
      </c>
      <c r="K19" s="146">
        <v>1.91</v>
      </c>
      <c r="L19" s="141">
        <v>2.0299999999999998</v>
      </c>
      <c r="M19" s="141">
        <v>0.89</v>
      </c>
      <c r="N19" s="141">
        <v>3.29</v>
      </c>
      <c r="O19" s="141">
        <v>0.2</v>
      </c>
      <c r="P19" s="141">
        <v>4.21</v>
      </c>
      <c r="Q19" s="58"/>
      <c r="R19" s="125" t="s">
        <v>83</v>
      </c>
      <c r="S19" s="141">
        <v>2.0299999999999998</v>
      </c>
      <c r="T19" s="141">
        <v>2.31</v>
      </c>
      <c r="U19" s="141">
        <v>1.1100000000000001</v>
      </c>
      <c r="V19" s="141">
        <v>2.71</v>
      </c>
      <c r="W19" s="141">
        <v>0.47</v>
      </c>
      <c r="X19" s="141">
        <v>3.65</v>
      </c>
      <c r="Y19" s="141"/>
      <c r="Z19" s="58"/>
      <c r="AA19" s="58"/>
      <c r="AB19" s="58"/>
      <c r="AC19" s="58"/>
      <c r="AD19" s="58"/>
      <c r="AE19" s="58"/>
    </row>
    <row r="20" spans="9:31" ht="15" customHeight="1">
      <c r="I20" s="58"/>
      <c r="J20" s="125" t="s">
        <v>84</v>
      </c>
      <c r="K20" s="146">
        <v>2.23</v>
      </c>
      <c r="L20" s="141">
        <v>2.2599999999999998</v>
      </c>
      <c r="M20" s="141">
        <v>1.32</v>
      </c>
      <c r="N20" s="141">
        <v>4.29</v>
      </c>
      <c r="O20" s="141">
        <v>0.74</v>
      </c>
      <c r="P20" s="141">
        <v>4.3899999999999997</v>
      </c>
      <c r="Q20" s="58"/>
      <c r="R20" s="125" t="s">
        <v>84</v>
      </c>
      <c r="S20" s="141">
        <v>1.79</v>
      </c>
      <c r="T20" s="141">
        <v>2.23</v>
      </c>
      <c r="U20" s="141">
        <v>1.08</v>
      </c>
      <c r="V20" s="141">
        <v>2.69</v>
      </c>
      <c r="W20" s="141">
        <v>0.48</v>
      </c>
      <c r="X20" s="141">
        <v>3.68</v>
      </c>
      <c r="Y20" s="141"/>
      <c r="Z20" s="58"/>
      <c r="AA20" s="58"/>
      <c r="AB20" s="58"/>
      <c r="AC20" s="58"/>
      <c r="AD20" s="58"/>
    </row>
    <row r="21" spans="9:31" ht="15" customHeight="1">
      <c r="I21" s="58"/>
      <c r="J21" s="58" t="s">
        <v>85</v>
      </c>
      <c r="K21" s="146">
        <v>1.85</v>
      </c>
      <c r="L21" s="141">
        <v>2.46</v>
      </c>
      <c r="M21" s="141">
        <v>1.35</v>
      </c>
      <c r="N21" s="141">
        <v>4.21</v>
      </c>
      <c r="O21" s="141">
        <v>0.69</v>
      </c>
      <c r="P21" s="141">
        <v>4.74</v>
      </c>
      <c r="R21" s="58" t="s">
        <v>85</v>
      </c>
      <c r="S21" s="141">
        <v>1.79</v>
      </c>
      <c r="T21" s="141">
        <v>2.2599999999999998</v>
      </c>
      <c r="U21" s="141">
        <v>1.06</v>
      </c>
      <c r="V21" s="141">
        <v>2.5499999999999998</v>
      </c>
      <c r="W21" s="141">
        <v>0.25</v>
      </c>
      <c r="X21" s="141">
        <v>3.63</v>
      </c>
      <c r="Y21" s="141"/>
    </row>
    <row r="22" spans="9:31" ht="15" customHeight="1">
      <c r="I22" s="58"/>
      <c r="J22" s="58" t="s">
        <v>86</v>
      </c>
      <c r="K22" s="146">
        <v>2.08</v>
      </c>
      <c r="L22" s="141">
        <v>2.3199999999999998</v>
      </c>
      <c r="M22" s="141">
        <v>1.22</v>
      </c>
      <c r="N22" s="141">
        <v>4.03</v>
      </c>
      <c r="O22" s="141">
        <v>0.4</v>
      </c>
      <c r="P22" s="141">
        <v>5.41</v>
      </c>
      <c r="R22" s="58" t="s">
        <v>86</v>
      </c>
      <c r="S22" s="141">
        <v>1.98</v>
      </c>
      <c r="T22" s="141">
        <v>2.38</v>
      </c>
      <c r="U22" s="141">
        <v>1.17</v>
      </c>
      <c r="V22" s="141">
        <v>2.8</v>
      </c>
      <c r="W22" s="141">
        <v>0.18</v>
      </c>
      <c r="X22" s="141">
        <v>3.66</v>
      </c>
      <c r="Y22" s="141"/>
    </row>
    <row r="23" spans="9:31" ht="15" customHeight="1">
      <c r="I23" s="58"/>
      <c r="J23" s="58" t="s">
        <v>87</v>
      </c>
      <c r="K23" s="146">
        <v>1.53</v>
      </c>
      <c r="L23" s="141">
        <v>1.53</v>
      </c>
      <c r="M23" s="141">
        <v>0.79</v>
      </c>
      <c r="N23" s="141">
        <v>3.35</v>
      </c>
      <c r="O23" s="141">
        <v>-0.08</v>
      </c>
      <c r="P23" s="141">
        <v>4.2699999999999996</v>
      </c>
      <c r="R23" s="58" t="s">
        <v>87</v>
      </c>
      <c r="S23" s="141">
        <v>1.74</v>
      </c>
      <c r="T23" s="141">
        <v>2.12</v>
      </c>
      <c r="U23" s="141">
        <v>1.0900000000000001</v>
      </c>
      <c r="V23" s="141">
        <v>2.3199999999999998</v>
      </c>
      <c r="W23" s="141">
        <v>0.15</v>
      </c>
      <c r="X23" s="141">
        <v>3.64</v>
      </c>
      <c r="Y23" s="141"/>
    </row>
    <row r="24" spans="9:31" ht="15" customHeight="1">
      <c r="I24" s="58"/>
      <c r="J24" s="58" t="s">
        <v>88</v>
      </c>
      <c r="K24" s="146">
        <v>0.9</v>
      </c>
      <c r="L24" s="141">
        <v>0.36</v>
      </c>
      <c r="M24" s="141">
        <v>0.32</v>
      </c>
      <c r="N24" s="141">
        <v>2.4500000000000002</v>
      </c>
      <c r="O24" s="141">
        <v>-0.81</v>
      </c>
      <c r="P24" s="141">
        <v>3.48</v>
      </c>
      <c r="R24" s="58" t="s">
        <v>88</v>
      </c>
      <c r="S24" s="141">
        <v>1.37</v>
      </c>
      <c r="T24" s="141">
        <v>1.46</v>
      </c>
      <c r="U24" s="141">
        <v>0.9</v>
      </c>
      <c r="V24" s="141">
        <v>1.89</v>
      </c>
      <c r="W24" s="141">
        <v>-0.08</v>
      </c>
      <c r="X24" s="141">
        <v>3.28</v>
      </c>
      <c r="Y24" s="141"/>
    </row>
    <row r="25" spans="9:31" ht="15" customHeight="1">
      <c r="I25" s="58"/>
      <c r="J25" s="58" t="s">
        <v>89</v>
      </c>
      <c r="K25" s="146">
        <v>1.17</v>
      </c>
      <c r="L25" s="141">
        <v>0.24</v>
      </c>
      <c r="M25" s="141">
        <v>7.0000000000000007E-2</v>
      </c>
      <c r="N25" s="141">
        <v>1.89</v>
      </c>
      <c r="O25" s="141">
        <v>-1</v>
      </c>
      <c r="P25" s="141">
        <v>3.27</v>
      </c>
      <c r="R25" s="58" t="s">
        <v>89</v>
      </c>
      <c r="S25" s="144">
        <v>1.24</v>
      </c>
      <c r="T25" s="144">
        <v>1.25</v>
      </c>
      <c r="U25" s="148">
        <v>0.94</v>
      </c>
      <c r="V25" s="149">
        <v>1.68</v>
      </c>
      <c r="W25" s="148">
        <v>-0.12</v>
      </c>
      <c r="X25" s="148">
        <v>3.52</v>
      </c>
    </row>
    <row r="26" spans="9:31" ht="15" customHeight="1">
      <c r="I26" s="58"/>
      <c r="J26" s="58" t="s">
        <v>90</v>
      </c>
      <c r="K26" s="146">
        <v>0.96</v>
      </c>
      <c r="L26" s="141">
        <v>0.73</v>
      </c>
      <c r="M26" s="141">
        <v>0.26</v>
      </c>
      <c r="N26" s="141">
        <v>2.1</v>
      </c>
      <c r="O26" s="141">
        <v>-0.9</v>
      </c>
      <c r="P26" s="141">
        <v>3.66</v>
      </c>
      <c r="R26" s="58" t="s">
        <v>90</v>
      </c>
      <c r="S26" s="144">
        <v>1.29</v>
      </c>
      <c r="T26" s="144">
        <v>1.2</v>
      </c>
      <c r="U26" s="148">
        <v>0.88</v>
      </c>
      <c r="V26" s="149">
        <v>1.46</v>
      </c>
      <c r="W26" s="148">
        <v>-0.03</v>
      </c>
      <c r="X26" s="148">
        <v>3.55</v>
      </c>
    </row>
    <row r="27" spans="9:31" ht="15" customHeight="1">
      <c r="I27" s="61"/>
      <c r="J27" s="58" t="s">
        <v>91</v>
      </c>
      <c r="K27" s="146">
        <v>1.0900000000000001</v>
      </c>
      <c r="L27" s="141">
        <v>1.03</v>
      </c>
      <c r="M27" s="141">
        <v>0.32</v>
      </c>
      <c r="N27" s="141">
        <v>2.25</v>
      </c>
      <c r="O27" s="141">
        <v>-0.86</v>
      </c>
      <c r="P27" s="141">
        <v>3.79</v>
      </c>
      <c r="R27" s="58" t="s">
        <v>91</v>
      </c>
      <c r="S27" s="144">
        <v>1.59</v>
      </c>
      <c r="T27" s="144">
        <v>1.54</v>
      </c>
      <c r="U27" s="144">
        <v>1.18</v>
      </c>
      <c r="V27" s="144">
        <v>1.33</v>
      </c>
      <c r="W27" s="148">
        <v>-0.03</v>
      </c>
      <c r="X27" s="148">
        <v>3.69</v>
      </c>
      <c r="Y27" s="45"/>
    </row>
    <row r="28" spans="9:31" ht="15" customHeight="1">
      <c r="I28" s="61"/>
      <c r="J28" s="58" t="s">
        <v>92</v>
      </c>
      <c r="K28" s="146">
        <v>1.33</v>
      </c>
      <c r="L28" s="141">
        <v>1.33</v>
      </c>
      <c r="M28" s="141">
        <v>-0.2</v>
      </c>
      <c r="N28" s="141">
        <v>2.39</v>
      </c>
      <c r="O28" s="141">
        <v>-0.54</v>
      </c>
      <c r="P28" s="141">
        <v>3.99</v>
      </c>
      <c r="R28" s="58" t="s">
        <v>92</v>
      </c>
      <c r="S28" s="144">
        <v>1.01</v>
      </c>
      <c r="T28" s="144">
        <v>1.71</v>
      </c>
      <c r="U28" s="144">
        <v>0.37</v>
      </c>
      <c r="V28" s="144">
        <v>0.96</v>
      </c>
      <c r="W28" s="148">
        <v>-0.22</v>
      </c>
      <c r="X28" s="148">
        <v>3.8</v>
      </c>
      <c r="Y28" s="45"/>
    </row>
    <row r="29" spans="9:31" ht="15" customHeight="1">
      <c r="I29" s="61"/>
      <c r="J29" s="58" t="s">
        <v>93</v>
      </c>
      <c r="K29" s="146">
        <v>1.4</v>
      </c>
      <c r="L29" s="141">
        <v>1.4</v>
      </c>
      <c r="M29" s="141">
        <v>-0.3</v>
      </c>
      <c r="N29" s="141">
        <v>3.1</v>
      </c>
      <c r="O29" s="141">
        <v>-0.81</v>
      </c>
      <c r="P29" s="141">
        <v>3.95</v>
      </c>
      <c r="R29" s="58" t="s">
        <v>93</v>
      </c>
      <c r="S29" s="144">
        <v>1.27</v>
      </c>
      <c r="T29" s="144">
        <v>1.72</v>
      </c>
      <c r="U29" s="144">
        <v>0.22</v>
      </c>
      <c r="V29" s="144">
        <v>1.23</v>
      </c>
      <c r="W29" s="148">
        <v>-0.3</v>
      </c>
      <c r="X29" s="148">
        <v>3.79</v>
      </c>
      <c r="Y29" s="45"/>
    </row>
    <row r="30" spans="9:31" ht="15" customHeight="1">
      <c r="I30" s="61"/>
      <c r="J30" s="58" t="s">
        <v>94</v>
      </c>
      <c r="K30" s="146">
        <v>0.71</v>
      </c>
      <c r="L30" s="141">
        <v>1.18</v>
      </c>
      <c r="M30" s="141">
        <v>-0.27</v>
      </c>
      <c r="N30" s="141">
        <v>3.91</v>
      </c>
      <c r="O30" s="141">
        <v>-0.71</v>
      </c>
      <c r="P30" s="141">
        <v>4.0199999999999996</v>
      </c>
      <c r="R30" s="58" t="s">
        <v>94</v>
      </c>
      <c r="S30" s="144">
        <v>1.3</v>
      </c>
      <c r="T30" s="144">
        <v>1.63</v>
      </c>
      <c r="U30" s="144">
        <v>0.18</v>
      </c>
      <c r="V30" s="144">
        <v>1.64</v>
      </c>
      <c r="W30" s="148">
        <v>-0.24</v>
      </c>
      <c r="X30" s="148">
        <v>3.86</v>
      </c>
      <c r="Y30" s="45"/>
    </row>
    <row r="31" spans="9:31" ht="15" customHeight="1">
      <c r="I31" s="61"/>
      <c r="J31" s="58" t="s">
        <v>95</v>
      </c>
      <c r="K31" s="146">
        <v>0.72</v>
      </c>
      <c r="L31" s="141">
        <v>1.1399999999999999</v>
      </c>
      <c r="M31" s="141">
        <v>-0.27</v>
      </c>
      <c r="N31" s="141">
        <v>4.32</v>
      </c>
      <c r="O31" s="141">
        <v>-0.75</v>
      </c>
      <c r="P31" s="141">
        <v>4.3600000000000003</v>
      </c>
      <c r="R31" s="58" t="s">
        <v>95</v>
      </c>
      <c r="S31" s="144">
        <v>1.29</v>
      </c>
      <c r="T31" s="144">
        <v>1.64</v>
      </c>
      <c r="U31" s="144">
        <v>0.19</v>
      </c>
      <c r="V31" s="144">
        <v>1.91</v>
      </c>
      <c r="W31" s="148">
        <v>-0.16</v>
      </c>
      <c r="X31" s="148">
        <v>3.81</v>
      </c>
      <c r="Y31" s="45"/>
    </row>
    <row r="32" spans="9:31" ht="15" customHeight="1">
      <c r="I32" s="61"/>
      <c r="J32" s="58" t="s">
        <v>96</v>
      </c>
      <c r="K32" s="146">
        <v>0.67</v>
      </c>
      <c r="L32" s="141">
        <v>1.28</v>
      </c>
      <c r="M32" s="141">
        <v>-0.27</v>
      </c>
      <c r="N32" s="141">
        <v>4.51</v>
      </c>
      <c r="O32" s="141">
        <v>-0.85</v>
      </c>
      <c r="P32" s="141">
        <v>4.5199999999999996</v>
      </c>
      <c r="R32" s="58" t="s">
        <v>96</v>
      </c>
      <c r="S32" s="144">
        <v>1.37</v>
      </c>
      <c r="T32" s="144">
        <v>1.6</v>
      </c>
      <c r="U32" s="144">
        <v>0.17</v>
      </c>
      <c r="V32" s="144">
        <v>2.19</v>
      </c>
      <c r="W32" s="148">
        <v>-0.14000000000000001</v>
      </c>
      <c r="X32" s="148">
        <v>4.07</v>
      </c>
      <c r="Y32" s="45"/>
    </row>
    <row r="33" spans="9:25" ht="15" customHeight="1">
      <c r="I33" s="61"/>
      <c r="J33" s="58" t="s">
        <v>97</v>
      </c>
      <c r="K33" s="146">
        <v>1.55</v>
      </c>
      <c r="L33" s="141">
        <v>1.36</v>
      </c>
      <c r="M33" s="141">
        <v>0.74</v>
      </c>
      <c r="N33" s="141">
        <v>4.54</v>
      </c>
      <c r="O33" s="141">
        <v>-0.31</v>
      </c>
      <c r="P33" s="141">
        <v>4.3899999999999997</v>
      </c>
      <c r="Q33" s="58"/>
      <c r="R33" s="58" t="s">
        <v>97</v>
      </c>
      <c r="S33" s="144">
        <v>1.64</v>
      </c>
      <c r="T33" s="144">
        <v>1.39</v>
      </c>
      <c r="U33" s="144">
        <v>1.4</v>
      </c>
      <c r="V33" s="144">
        <v>2.4500000000000002</v>
      </c>
      <c r="W33" s="148">
        <v>0.13</v>
      </c>
      <c r="X33" s="148">
        <v>4.3600000000000003</v>
      </c>
      <c r="Y33" s="45"/>
    </row>
    <row r="34" spans="9:25" ht="15" customHeight="1">
      <c r="I34" s="61"/>
      <c r="J34" s="58" t="s">
        <v>98</v>
      </c>
      <c r="K34" s="146">
        <v>1.42</v>
      </c>
      <c r="L34" s="141">
        <v>1.68</v>
      </c>
      <c r="M34" s="141">
        <v>0.81</v>
      </c>
      <c r="N34" s="141">
        <v>5.18</v>
      </c>
      <c r="O34" s="141">
        <v>-0.28000000000000003</v>
      </c>
      <c r="P34" s="141">
        <v>5.13</v>
      </c>
      <c r="Q34" s="58"/>
      <c r="R34" s="58" t="s">
        <v>98</v>
      </c>
      <c r="S34" s="144">
        <v>1.5</v>
      </c>
      <c r="T34" s="144">
        <v>1.29</v>
      </c>
      <c r="U34" s="144">
        <v>1.0900000000000001</v>
      </c>
      <c r="V34" s="144">
        <v>2.59</v>
      </c>
      <c r="W34" s="148">
        <v>-0.09</v>
      </c>
      <c r="X34" s="148">
        <v>4.72</v>
      </c>
      <c r="Y34" s="45"/>
    </row>
    <row r="35" spans="9:25" ht="15" customHeight="1">
      <c r="I35" s="61"/>
      <c r="J35" s="58" t="s">
        <v>99</v>
      </c>
      <c r="K35" s="146">
        <v>1.87</v>
      </c>
      <c r="L35" s="141">
        <v>2.66</v>
      </c>
      <c r="M35" s="141">
        <v>1.25</v>
      </c>
      <c r="N35" s="141">
        <v>6.11</v>
      </c>
      <c r="O35" s="141">
        <v>0.22</v>
      </c>
      <c r="P35" s="141">
        <v>5.7</v>
      </c>
      <c r="Q35" s="58"/>
      <c r="R35" s="58" t="s">
        <v>99</v>
      </c>
      <c r="S35" s="144">
        <v>1.27</v>
      </c>
      <c r="T35" s="144">
        <v>1.66</v>
      </c>
      <c r="U35" s="144">
        <v>0.91</v>
      </c>
      <c r="V35" s="144">
        <v>3.1</v>
      </c>
      <c r="W35" s="148">
        <v>-0.04</v>
      </c>
      <c r="X35" s="148">
        <v>4.87</v>
      </c>
      <c r="Y35" s="45"/>
    </row>
    <row r="36" spans="9:25" ht="15" customHeight="1">
      <c r="I36" s="4"/>
      <c r="J36" s="58" t="s">
        <v>100</v>
      </c>
      <c r="K36" s="146">
        <v>2.81</v>
      </c>
      <c r="L36" s="141">
        <v>4.1500000000000004</v>
      </c>
      <c r="M36" s="141">
        <v>1.61</v>
      </c>
      <c r="N36" s="141">
        <v>6.8</v>
      </c>
      <c r="O36" s="141">
        <v>0.83</v>
      </c>
      <c r="P36" s="141">
        <v>5.92</v>
      </c>
      <c r="Q36" s="37"/>
      <c r="R36" s="58" t="s">
        <v>100</v>
      </c>
      <c r="S36" s="144">
        <v>1.64</v>
      </c>
      <c r="T36" s="144">
        <v>2.97</v>
      </c>
      <c r="U36" s="144">
        <v>0.85</v>
      </c>
      <c r="V36" s="144">
        <v>3.54</v>
      </c>
      <c r="W36" s="148">
        <v>-0.1</v>
      </c>
      <c r="X36" s="148">
        <v>4.9800000000000004</v>
      </c>
      <c r="Y36" s="45"/>
    </row>
    <row r="37" spans="9:25" ht="15" customHeight="1">
      <c r="I37" s="4"/>
      <c r="J37" s="58" t="s">
        <v>101</v>
      </c>
      <c r="K37" s="146">
        <v>2.68</v>
      </c>
      <c r="L37" s="141">
        <v>4.9400000000000004</v>
      </c>
      <c r="M37" s="141">
        <v>1.94</v>
      </c>
      <c r="N37" s="141">
        <v>8.1300000000000008</v>
      </c>
      <c r="O37" s="141">
        <v>1.3</v>
      </c>
      <c r="P37" s="141">
        <v>6.13</v>
      </c>
      <c r="Q37" s="37"/>
      <c r="R37" s="58" t="s">
        <v>101</v>
      </c>
      <c r="S37" s="144">
        <v>1.75</v>
      </c>
      <c r="T37" s="144">
        <v>3.81</v>
      </c>
      <c r="U37" s="144">
        <v>0.99</v>
      </c>
      <c r="V37" s="144">
        <v>4.2300000000000004</v>
      </c>
      <c r="W37" s="148">
        <v>0.18</v>
      </c>
      <c r="X37" s="148">
        <v>4.8</v>
      </c>
      <c r="Y37" s="45"/>
    </row>
    <row r="38" spans="9:25" ht="15" customHeight="1">
      <c r="I38" s="4"/>
      <c r="J38" s="58" t="s">
        <v>102</v>
      </c>
      <c r="K38" s="146">
        <v>2.5099999999999998</v>
      </c>
      <c r="L38" s="141">
        <v>5.34</v>
      </c>
      <c r="M38" s="141">
        <v>2.0099999999999998</v>
      </c>
      <c r="N38" s="141">
        <v>8.43</v>
      </c>
      <c r="O38" s="141">
        <v>1.22</v>
      </c>
      <c r="P38" s="141">
        <v>6.39</v>
      </c>
      <c r="Q38" s="37"/>
      <c r="R38" s="58" t="s">
        <v>102</v>
      </c>
      <c r="S38" s="144">
        <v>1.45</v>
      </c>
      <c r="T38" s="144">
        <v>4.45</v>
      </c>
      <c r="U38" s="144">
        <v>0.93</v>
      </c>
      <c r="V38" s="144">
        <v>4.79</v>
      </c>
      <c r="W38" s="148">
        <v>0.4</v>
      </c>
      <c r="X38" s="148">
        <v>4.7300000000000004</v>
      </c>
      <c r="Y38" s="45"/>
    </row>
    <row r="39" spans="9:25" ht="15" customHeight="1">
      <c r="I39" s="4"/>
      <c r="J39" s="58" t="s">
        <v>103</v>
      </c>
      <c r="K39" s="146">
        <v>3.03</v>
      </c>
      <c r="L39" s="141">
        <v>5.28</v>
      </c>
      <c r="M39" s="141">
        <v>2.4</v>
      </c>
      <c r="N39" s="141">
        <v>9.06</v>
      </c>
      <c r="O39" s="141">
        <v>0.91</v>
      </c>
      <c r="P39" s="141">
        <v>6.21</v>
      </c>
      <c r="Q39" s="37"/>
      <c r="R39" s="58" t="s">
        <v>103</v>
      </c>
      <c r="S39" s="144">
        <v>1.85</v>
      </c>
      <c r="T39" s="144">
        <v>4.2</v>
      </c>
      <c r="U39" s="144">
        <v>0.72</v>
      </c>
      <c r="V39" s="144">
        <v>5.48</v>
      </c>
      <c r="W39" s="148">
        <v>0.3</v>
      </c>
      <c r="X39" s="148">
        <v>5.23</v>
      </c>
      <c r="Y39" s="45"/>
    </row>
    <row r="40" spans="9:25" ht="15" customHeight="1">
      <c r="I40" s="4"/>
      <c r="J40" s="58" t="s">
        <v>104</v>
      </c>
      <c r="K40" s="146">
        <v>3.35</v>
      </c>
      <c r="L40" s="141">
        <v>5.21</v>
      </c>
      <c r="M40" s="141">
        <v>3.18</v>
      </c>
      <c r="N40" s="141">
        <v>9.73</v>
      </c>
      <c r="O40" s="141">
        <v>1.1100000000000001</v>
      </c>
      <c r="P40" s="141">
        <v>6.27</v>
      </c>
      <c r="Q40" s="37"/>
      <c r="R40" s="58" t="s">
        <v>104</v>
      </c>
      <c r="S40" s="144">
        <v>2.0699999999999998</v>
      </c>
      <c r="T40" s="144">
        <v>3.96</v>
      </c>
      <c r="U40" s="144">
        <v>1.59</v>
      </c>
      <c r="V40" s="144">
        <v>6.34</v>
      </c>
      <c r="W40" s="148">
        <v>0.49</v>
      </c>
      <c r="X40" s="148">
        <v>5.46</v>
      </c>
      <c r="Y40" s="45"/>
    </row>
    <row r="41" spans="9:25" ht="15" customHeight="1">
      <c r="I41" s="4"/>
      <c r="J41" s="58" t="s">
        <v>105</v>
      </c>
      <c r="K41" s="146">
        <v>4.0199999999999996</v>
      </c>
      <c r="L41" s="141">
        <v>5.39</v>
      </c>
      <c r="M41" s="141">
        <v>3.48</v>
      </c>
      <c r="N41" s="141">
        <v>10.27</v>
      </c>
      <c r="O41" s="141">
        <v>1.45</v>
      </c>
      <c r="P41" s="141">
        <v>6.87</v>
      </c>
      <c r="Q41" s="37"/>
      <c r="R41" s="58" t="s">
        <v>105</v>
      </c>
      <c r="S41" s="144">
        <v>2.4</v>
      </c>
      <c r="T41" s="144">
        <v>4.04</v>
      </c>
      <c r="U41" s="144">
        <v>1.87</v>
      </c>
      <c r="V41" s="144">
        <v>6.83</v>
      </c>
      <c r="W41" s="148">
        <v>0.67</v>
      </c>
      <c r="X41" s="148">
        <v>5.58</v>
      </c>
      <c r="Y41" s="45"/>
    </row>
    <row r="42" spans="9:25" ht="15" customHeight="1">
      <c r="I42" s="4"/>
      <c r="J42" s="58" t="s">
        <v>106</v>
      </c>
      <c r="K42" s="146">
        <v>4.46</v>
      </c>
      <c r="L42" s="141">
        <v>6.24</v>
      </c>
      <c r="M42" s="141">
        <v>4.1100000000000003</v>
      </c>
      <c r="N42" s="141">
        <v>10.67</v>
      </c>
      <c r="O42" s="141">
        <v>1.72</v>
      </c>
      <c r="P42" s="141">
        <v>7.49</v>
      </c>
      <c r="Q42" s="37"/>
      <c r="R42" s="58" t="s">
        <v>106</v>
      </c>
      <c r="S42" s="144">
        <v>2.56</v>
      </c>
      <c r="T42" s="144">
        <v>4.59</v>
      </c>
      <c r="U42" s="144">
        <v>2</v>
      </c>
      <c r="V42" s="144">
        <v>7.28</v>
      </c>
      <c r="W42" s="148">
        <v>0.72</v>
      </c>
      <c r="X42" s="148">
        <v>5.69</v>
      </c>
      <c r="Y42" s="45"/>
    </row>
    <row r="43" spans="9:25" ht="15" customHeight="1">
      <c r="I43" s="4"/>
      <c r="J43" s="58" t="s">
        <v>107</v>
      </c>
      <c r="K43" s="146">
        <v>4.83</v>
      </c>
      <c r="L43" s="141">
        <v>6.83</v>
      </c>
      <c r="M43" s="141">
        <v>4.74</v>
      </c>
      <c r="N43" s="141">
        <v>10.71</v>
      </c>
      <c r="O43" s="141">
        <v>2.04</v>
      </c>
      <c r="P43" s="141">
        <v>7.98</v>
      </c>
      <c r="Q43" s="37"/>
      <c r="R43" s="58" t="s">
        <v>107</v>
      </c>
      <c r="S43" s="144">
        <v>2.66</v>
      </c>
      <c r="T43" s="144">
        <v>4.95</v>
      </c>
      <c r="U43" s="144">
        <v>2.57</v>
      </c>
      <c r="V43" s="144">
        <v>7.32</v>
      </c>
      <c r="W43" s="148">
        <v>0.9</v>
      </c>
      <c r="X43" s="148">
        <v>6.08</v>
      </c>
      <c r="Y43" s="45"/>
    </row>
    <row r="44" spans="9:25" ht="15" customHeight="1">
      <c r="I44" s="4"/>
      <c r="J44" s="58" t="s">
        <v>108</v>
      </c>
      <c r="K44" s="146">
        <v>5.35</v>
      </c>
      <c r="L44" s="141">
        <v>7.1</v>
      </c>
      <c r="M44" s="141">
        <v>4.97</v>
      </c>
      <c r="N44" s="141">
        <v>10.02</v>
      </c>
      <c r="O44" s="141">
        <v>1.97</v>
      </c>
      <c r="P44" s="141">
        <v>8.17</v>
      </c>
      <c r="Q44" s="37"/>
      <c r="R44" s="58" t="s">
        <v>108</v>
      </c>
      <c r="S44" s="144">
        <v>2.62</v>
      </c>
      <c r="T44" s="144">
        <v>5.48</v>
      </c>
      <c r="U44" s="144">
        <v>2.58</v>
      </c>
      <c r="V44" s="144">
        <v>7.47</v>
      </c>
      <c r="W44" s="148">
        <v>0.95</v>
      </c>
      <c r="X44" s="148">
        <v>6.48</v>
      </c>
      <c r="Y44" s="45"/>
    </row>
    <row r="45" spans="9:25" ht="15" customHeight="1">
      <c r="I45" s="4"/>
      <c r="J45" s="58" t="s">
        <v>109</v>
      </c>
      <c r="K45" s="146">
        <v>5.01</v>
      </c>
      <c r="L45" s="141">
        <v>7.53</v>
      </c>
      <c r="M45" s="141">
        <v>5.08</v>
      </c>
      <c r="N45" s="141">
        <v>10.34</v>
      </c>
      <c r="O45" s="141">
        <v>1.72</v>
      </c>
      <c r="P45" s="141">
        <v>8.7799999999999994</v>
      </c>
      <c r="Q45" s="37"/>
      <c r="R45" s="58" t="s">
        <v>109</v>
      </c>
      <c r="S45" s="144">
        <v>2.67</v>
      </c>
      <c r="T45" s="144">
        <v>6.04</v>
      </c>
      <c r="U45" s="144">
        <v>2.27</v>
      </c>
      <c r="V45" s="144">
        <v>8.02</v>
      </c>
      <c r="W45" s="148">
        <v>0.88</v>
      </c>
      <c r="X45" s="148">
        <v>7.5</v>
      </c>
      <c r="Y45" s="45"/>
    </row>
    <row r="46" spans="9:25" ht="15" customHeight="1">
      <c r="I46" s="4"/>
      <c r="J46" s="58" t="s">
        <v>110</v>
      </c>
      <c r="K46" s="146">
        <v>5.66</v>
      </c>
      <c r="L46" s="141">
        <v>7.91</v>
      </c>
      <c r="M46" s="141">
        <v>5.84</v>
      </c>
      <c r="N46" s="141">
        <v>10.49</v>
      </c>
      <c r="O46" s="141">
        <v>1.96</v>
      </c>
      <c r="P46" s="141">
        <v>9.67</v>
      </c>
      <c r="Q46" s="37"/>
      <c r="R46" s="58" t="s">
        <v>110</v>
      </c>
      <c r="S46" s="144">
        <v>2.91</v>
      </c>
      <c r="T46" s="144">
        <v>6.42</v>
      </c>
      <c r="U46" s="144">
        <v>2.7</v>
      </c>
      <c r="V46" s="144">
        <v>8.68</v>
      </c>
      <c r="W46" s="148">
        <v>1.39</v>
      </c>
      <c r="X46" s="148">
        <v>8.17</v>
      </c>
      <c r="Y46" s="45"/>
    </row>
    <row r="47" spans="9:25" ht="15" customHeight="1">
      <c r="I47" s="4"/>
      <c r="J47" s="58" t="s">
        <v>111</v>
      </c>
      <c r="K47" s="146">
        <v>6.53</v>
      </c>
      <c r="L47" s="141">
        <v>8.56</v>
      </c>
      <c r="M47" s="141">
        <v>7.48</v>
      </c>
      <c r="N47" s="141">
        <v>11.2</v>
      </c>
      <c r="O47" s="141">
        <v>2.2200000000000002</v>
      </c>
      <c r="P47" s="141">
        <v>11.58</v>
      </c>
      <c r="Q47" s="37"/>
      <c r="R47" s="58" t="s">
        <v>111</v>
      </c>
      <c r="S47" s="144">
        <v>3.32</v>
      </c>
      <c r="T47" s="144">
        <v>6.44</v>
      </c>
      <c r="U47" s="144">
        <v>3.09</v>
      </c>
      <c r="V47" s="144">
        <v>9.08</v>
      </c>
      <c r="W47" s="148">
        <v>1.54</v>
      </c>
      <c r="X47" s="148">
        <v>8.68</v>
      </c>
      <c r="Y47" s="45"/>
    </row>
    <row r="48" spans="9:25" ht="15" customHeight="1">
      <c r="I48" s="4"/>
      <c r="J48" s="58" t="s">
        <v>112</v>
      </c>
      <c r="K48" s="146">
        <v>6.85</v>
      </c>
      <c r="L48" s="141">
        <v>8.2200000000000006</v>
      </c>
      <c r="M48" s="141">
        <v>7.45</v>
      </c>
      <c r="N48" s="141">
        <v>12.01</v>
      </c>
      <c r="O48" s="141">
        <v>2.37</v>
      </c>
      <c r="P48" s="141">
        <v>12.8</v>
      </c>
      <c r="Q48" s="37"/>
      <c r="R48" s="58" t="s">
        <v>112</v>
      </c>
      <c r="S48" s="144">
        <v>3.61</v>
      </c>
      <c r="T48" s="144">
        <v>6.13</v>
      </c>
      <c r="U48" s="144">
        <v>3.41</v>
      </c>
      <c r="V48" s="144">
        <v>9.83</v>
      </c>
      <c r="W48" s="148">
        <v>1.49</v>
      </c>
      <c r="X48" s="148">
        <v>9.49</v>
      </c>
      <c r="Y48" s="45"/>
    </row>
    <row r="49" spans="9:25" ht="15" customHeight="1">
      <c r="I49" s="4"/>
      <c r="J49" s="58" t="s">
        <v>113</v>
      </c>
      <c r="K49" s="146">
        <v>7.53</v>
      </c>
      <c r="L49" s="141">
        <v>8.52</v>
      </c>
      <c r="M49" s="141">
        <v>8.08</v>
      </c>
      <c r="N49" s="141">
        <v>11.61</v>
      </c>
      <c r="O49" s="141">
        <v>2.76</v>
      </c>
      <c r="P49" s="141">
        <v>14.25</v>
      </c>
      <c r="Q49" s="37"/>
      <c r="R49" s="58" t="s">
        <v>113</v>
      </c>
      <c r="S49" s="144">
        <v>4.0599999999999996</v>
      </c>
      <c r="T49" s="144">
        <v>6.01</v>
      </c>
      <c r="U49" s="144">
        <v>3.78</v>
      </c>
      <c r="V49" s="144">
        <v>10.4</v>
      </c>
      <c r="W49" s="148">
        <v>1.57</v>
      </c>
      <c r="X49" s="148">
        <v>10.1</v>
      </c>
      <c r="Y49" s="45"/>
    </row>
    <row r="50" spans="9:25" ht="15" customHeight="1">
      <c r="I50" s="4"/>
      <c r="J50" s="58" t="s">
        <v>114</v>
      </c>
      <c r="K50" s="146">
        <v>7.95</v>
      </c>
      <c r="L50" s="141">
        <v>9</v>
      </c>
      <c r="M50" s="141">
        <v>8.6300000000000008</v>
      </c>
      <c r="N50" s="141">
        <v>11.76</v>
      </c>
      <c r="O50" s="141">
        <v>3.31</v>
      </c>
      <c r="P50" s="141">
        <v>15.24</v>
      </c>
      <c r="Q50" s="37"/>
      <c r="R50" s="58" t="s">
        <v>114</v>
      </c>
      <c r="S50" s="144">
        <v>4.42</v>
      </c>
      <c r="T50" s="144">
        <v>5.91</v>
      </c>
      <c r="U50" s="144">
        <v>3.75</v>
      </c>
      <c r="V50" s="144">
        <v>10.76</v>
      </c>
      <c r="W50" s="148">
        <v>1.86</v>
      </c>
      <c r="X50" s="148">
        <v>10.52</v>
      </c>
    </row>
    <row r="51" spans="9:25" ht="15" customHeight="1">
      <c r="I51" s="4"/>
      <c r="J51" s="58" t="s">
        <v>115</v>
      </c>
      <c r="K51" s="146">
        <v>8.1199999999999992</v>
      </c>
      <c r="L51" s="141">
        <v>8.48</v>
      </c>
      <c r="M51" s="141">
        <v>8.81</v>
      </c>
      <c r="N51" s="141">
        <v>9.9600000000000009</v>
      </c>
      <c r="O51" s="141">
        <v>3.44</v>
      </c>
      <c r="P51" s="141">
        <v>14.94</v>
      </c>
      <c r="Q51" s="37"/>
      <c r="R51" s="58" t="s">
        <v>115</v>
      </c>
      <c r="S51" s="144">
        <v>4.87</v>
      </c>
      <c r="T51" s="144">
        <v>5.91</v>
      </c>
      <c r="U51" s="144">
        <v>4.04</v>
      </c>
      <c r="V51" s="144">
        <v>10.49</v>
      </c>
      <c r="W51" s="148">
        <v>1.86</v>
      </c>
      <c r="X51" s="148">
        <v>10.83</v>
      </c>
    </row>
    <row r="52" spans="9:25" ht="15" customHeight="1">
      <c r="I52" s="4"/>
      <c r="J52" s="58" t="s">
        <v>128</v>
      </c>
      <c r="K52" s="146">
        <v>8.25</v>
      </c>
      <c r="L52" s="141">
        <v>8.25</v>
      </c>
      <c r="M52" s="141">
        <v>9.11</v>
      </c>
      <c r="N52" s="141">
        <v>8.61</v>
      </c>
      <c r="O52" s="141">
        <v>3.27</v>
      </c>
      <c r="P52" s="141">
        <v>16.2</v>
      </c>
      <c r="Q52" s="37"/>
      <c r="R52" s="58" t="s">
        <v>128</v>
      </c>
      <c r="S52" s="144">
        <v>5.03</v>
      </c>
      <c r="T52" s="144">
        <v>6.32</v>
      </c>
      <c r="U52" s="144">
        <v>4.3099999999999996</v>
      </c>
      <c r="V52" s="144">
        <v>10.31</v>
      </c>
      <c r="W52" s="148">
        <v>1.81</v>
      </c>
      <c r="X52" s="148">
        <v>11.85</v>
      </c>
    </row>
    <row r="53" spans="9:25" ht="15" customHeight="1">
      <c r="I53" s="4"/>
      <c r="J53" s="58" t="s">
        <v>129</v>
      </c>
      <c r="K53" s="146">
        <v>7.51</v>
      </c>
      <c r="L53" s="141">
        <v>8.2200000000000006</v>
      </c>
      <c r="M53" s="141">
        <v>9.93</v>
      </c>
      <c r="N53" s="141">
        <v>7.1</v>
      </c>
      <c r="O53" s="141">
        <v>3.7</v>
      </c>
      <c r="P53" s="141">
        <v>17.010000000000002</v>
      </c>
      <c r="Q53" s="37"/>
      <c r="R53" s="58" t="s">
        <v>129</v>
      </c>
      <c r="S53" s="144">
        <v>5.23</v>
      </c>
      <c r="T53" s="144">
        <v>6.66</v>
      </c>
      <c r="U53" s="144">
        <v>4.74</v>
      </c>
      <c r="V53" s="144">
        <v>9.7200000000000006</v>
      </c>
      <c r="W53" s="148">
        <v>2.2799999999999998</v>
      </c>
      <c r="X53" s="148">
        <v>12.74</v>
      </c>
    </row>
    <row r="54" spans="9:25" ht="15" customHeight="1">
      <c r="I54" s="4"/>
      <c r="J54" s="58" t="s">
        <v>130</v>
      </c>
      <c r="K54" s="146">
        <v>7.46</v>
      </c>
      <c r="L54" s="141">
        <v>7.76</v>
      </c>
      <c r="M54" s="141">
        <v>10.64</v>
      </c>
      <c r="N54" s="141">
        <v>6.43</v>
      </c>
      <c r="O54" s="141">
        <v>3.31</v>
      </c>
      <c r="P54" s="141">
        <v>16.07</v>
      </c>
      <c r="Q54" s="37"/>
      <c r="R54" s="58" t="s">
        <v>130</v>
      </c>
      <c r="S54" s="144">
        <v>5.25</v>
      </c>
      <c r="T54" s="144">
        <v>6.31</v>
      </c>
      <c r="U54" s="144">
        <v>4.99</v>
      </c>
      <c r="V54" s="144">
        <v>9.17</v>
      </c>
      <c r="W54" s="148">
        <v>1.63</v>
      </c>
      <c r="X54" s="148">
        <v>13.31</v>
      </c>
      <c r="Y54" s="40"/>
    </row>
    <row r="55" spans="9:25" ht="15" customHeight="1">
      <c r="I55" s="4"/>
      <c r="J55" s="58" t="s">
        <v>131</v>
      </c>
      <c r="K55" s="146">
        <v>7.12</v>
      </c>
      <c r="L55" s="141">
        <v>7.12</v>
      </c>
      <c r="M55" s="141">
        <v>10.06</v>
      </c>
      <c r="N55" s="141">
        <v>5.89</v>
      </c>
      <c r="O55" s="141">
        <v>3.24</v>
      </c>
      <c r="P55" s="141">
        <v>16.66</v>
      </c>
      <c r="Q55" s="37"/>
      <c r="R55" s="58" t="s">
        <v>131</v>
      </c>
      <c r="S55" s="144">
        <v>5.36</v>
      </c>
      <c r="T55" s="144">
        <v>5.96</v>
      </c>
      <c r="U55" s="144">
        <v>4.96</v>
      </c>
      <c r="V55" s="144">
        <v>8.6999999999999993</v>
      </c>
      <c r="W55" s="148">
        <v>1.7</v>
      </c>
      <c r="X55" s="148">
        <v>13.03</v>
      </c>
    </row>
    <row r="56" spans="9:25" ht="15" customHeight="1">
      <c r="I56" s="4"/>
      <c r="J56" s="58"/>
      <c r="M56" s="147"/>
      <c r="O56" s="81"/>
      <c r="P56" s="81"/>
      <c r="Q56" s="37"/>
      <c r="R56" s="58"/>
      <c r="W56" s="4"/>
    </row>
    <row r="57" spans="9:25" ht="15" customHeight="1">
      <c r="I57" s="4"/>
      <c r="J57" s="48"/>
      <c r="O57" s="81"/>
      <c r="P57" s="81"/>
      <c r="Q57" s="48"/>
      <c r="W57" s="4"/>
      <c r="X57" s="48"/>
    </row>
    <row r="58" spans="9:25" ht="15" customHeight="1">
      <c r="I58" s="4"/>
      <c r="J58" s="48"/>
      <c r="O58" s="81"/>
      <c r="P58" s="81"/>
      <c r="Q58" s="48"/>
      <c r="U58" s="4"/>
      <c r="V58" s="4"/>
      <c r="W58" s="4"/>
      <c r="X58" s="48"/>
    </row>
    <row r="59" spans="9:25" ht="15" customHeight="1">
      <c r="I59" s="4"/>
      <c r="J59" s="4"/>
      <c r="L59" s="81"/>
      <c r="M59" s="81"/>
      <c r="N59" s="81"/>
      <c r="O59" s="81"/>
      <c r="P59" s="81"/>
      <c r="U59" s="4"/>
      <c r="V59" s="4"/>
      <c r="W59" s="4"/>
    </row>
    <row r="60" spans="9:25" ht="15" customHeight="1">
      <c r="I60" s="4"/>
      <c r="J60" s="4"/>
      <c r="L60" s="81"/>
      <c r="M60" s="81"/>
      <c r="N60" s="81"/>
      <c r="O60" s="81"/>
      <c r="P60" s="81"/>
      <c r="U60" s="4"/>
      <c r="V60" s="4"/>
      <c r="W60" s="4"/>
    </row>
    <row r="61" spans="9:25" ht="15" customHeight="1">
      <c r="I61" s="4"/>
      <c r="J61" s="4"/>
      <c r="L61" s="81"/>
      <c r="M61" s="81"/>
      <c r="N61" s="81"/>
      <c r="O61" s="81"/>
      <c r="P61" s="81"/>
      <c r="U61" s="4"/>
      <c r="V61" s="4"/>
      <c r="W61" s="4"/>
    </row>
    <row r="62" spans="9:25" ht="15" customHeight="1">
      <c r="I62" s="4"/>
      <c r="J62" s="4"/>
      <c r="L62" s="81"/>
      <c r="M62" s="81"/>
      <c r="N62" s="81"/>
      <c r="O62" s="81"/>
      <c r="P62" s="81"/>
      <c r="U62" s="4"/>
      <c r="V62" s="4"/>
      <c r="W62" s="4"/>
    </row>
    <row r="63" spans="9:25" ht="15" customHeight="1">
      <c r="I63" s="4"/>
      <c r="J63" s="4"/>
      <c r="K63" s="81"/>
      <c r="L63" s="81"/>
      <c r="M63" s="81"/>
      <c r="N63" s="81"/>
      <c r="O63" s="81"/>
      <c r="P63" s="81"/>
      <c r="U63" s="4"/>
      <c r="V63" s="4"/>
      <c r="W63" s="4"/>
    </row>
    <row r="64" spans="9:25" ht="15" customHeight="1">
      <c r="I64" s="4"/>
      <c r="J64" s="4"/>
      <c r="K64" s="81"/>
      <c r="L64" s="81"/>
      <c r="M64" s="81"/>
      <c r="N64" s="81"/>
      <c r="O64" s="81"/>
      <c r="P64" s="81"/>
      <c r="U64" s="4"/>
      <c r="V64" s="4"/>
      <c r="W64" s="4"/>
    </row>
    <row r="65" spans="9:23" ht="15" customHeight="1">
      <c r="I65" s="4"/>
      <c r="J65" s="4"/>
      <c r="K65" s="81"/>
      <c r="L65" s="81"/>
      <c r="M65" s="81"/>
      <c r="N65" s="81"/>
      <c r="O65" s="81"/>
      <c r="P65" s="81"/>
      <c r="U65" s="4"/>
      <c r="V65" s="4"/>
      <c r="W65" s="4"/>
    </row>
    <row r="66" spans="9:23" ht="15" customHeight="1">
      <c r="I66" s="4"/>
      <c r="J66" s="4"/>
      <c r="K66" s="81"/>
      <c r="L66" s="81"/>
      <c r="M66" s="81"/>
      <c r="N66" s="81"/>
      <c r="O66" s="81"/>
      <c r="P66" s="81"/>
      <c r="U66" s="4"/>
      <c r="V66" s="4"/>
      <c r="W66" s="4"/>
    </row>
    <row r="67" spans="9:23" ht="15" customHeight="1">
      <c r="I67" s="4"/>
      <c r="J67" s="4"/>
      <c r="K67" s="81"/>
      <c r="L67" s="81"/>
      <c r="M67" s="81"/>
      <c r="N67" s="81"/>
      <c r="O67" s="81"/>
      <c r="P67" s="81"/>
      <c r="U67" s="4"/>
      <c r="V67" s="4"/>
      <c r="W67" s="4"/>
    </row>
    <row r="68" spans="9:23" ht="15" customHeight="1">
      <c r="I68" s="4"/>
      <c r="J68" s="4"/>
      <c r="K68" s="81"/>
      <c r="L68" s="81"/>
      <c r="M68" s="81"/>
      <c r="N68" s="81"/>
      <c r="O68" s="81"/>
      <c r="P68" s="81"/>
      <c r="U68" s="4"/>
      <c r="V68" s="4"/>
      <c r="W68" s="4"/>
    </row>
    <row r="69" spans="9:23" ht="15" customHeight="1">
      <c r="I69" s="4"/>
      <c r="J69" s="4"/>
      <c r="K69" s="81"/>
      <c r="L69" s="81"/>
      <c r="M69" s="81"/>
      <c r="N69" s="81"/>
      <c r="O69" s="81"/>
      <c r="P69" s="81"/>
      <c r="U69" s="4"/>
      <c r="V69" s="4"/>
      <c r="W69" s="4"/>
    </row>
    <row r="70" spans="9:23" ht="15" customHeight="1">
      <c r="I70" s="4"/>
      <c r="J70" s="4"/>
      <c r="K70" s="81"/>
      <c r="L70" s="81"/>
      <c r="M70" s="81"/>
      <c r="N70" s="81"/>
      <c r="O70" s="81"/>
      <c r="P70" s="81"/>
      <c r="U70" s="4"/>
      <c r="V70" s="4"/>
      <c r="W70" s="4"/>
    </row>
    <row r="71" spans="9:23" ht="15" customHeight="1">
      <c r="I71" s="4"/>
      <c r="J71" s="4"/>
      <c r="K71" s="81"/>
      <c r="L71" s="81"/>
      <c r="M71" s="81"/>
      <c r="N71" s="81"/>
      <c r="O71" s="81"/>
      <c r="P71" s="81"/>
      <c r="U71" s="4"/>
      <c r="V71" s="4"/>
      <c r="W71" s="4"/>
    </row>
    <row r="72" spans="9:23" ht="15" customHeight="1">
      <c r="I72" s="4"/>
      <c r="J72" s="4"/>
      <c r="K72" s="81"/>
      <c r="L72" s="81"/>
      <c r="M72" s="81"/>
      <c r="N72" s="81"/>
      <c r="O72" s="81"/>
      <c r="P72" s="81"/>
      <c r="U72" s="4"/>
      <c r="V72" s="4"/>
      <c r="W72" s="4"/>
    </row>
    <row r="73" spans="9:23" ht="15" customHeight="1">
      <c r="I73" s="4"/>
      <c r="J73" s="4"/>
      <c r="K73" s="81"/>
      <c r="L73" s="81"/>
      <c r="M73" s="81"/>
      <c r="N73" s="81"/>
      <c r="O73" s="81"/>
      <c r="P73" s="81"/>
      <c r="U73" s="4"/>
      <c r="V73" s="4"/>
      <c r="W73" s="4"/>
    </row>
    <row r="74" spans="9:23" ht="15" customHeight="1">
      <c r="I74" s="4"/>
      <c r="J74" s="4"/>
      <c r="K74" s="81"/>
      <c r="L74" s="81"/>
      <c r="M74" s="81"/>
      <c r="N74" s="81"/>
      <c r="O74" s="81"/>
      <c r="P74" s="81"/>
      <c r="U74" s="4"/>
      <c r="V74" s="4"/>
      <c r="W74" s="4"/>
    </row>
    <row r="75" spans="9:23" ht="15" customHeight="1">
      <c r="I75" s="4"/>
      <c r="J75" s="4"/>
      <c r="K75" s="81"/>
      <c r="L75" s="81"/>
      <c r="M75" s="81"/>
      <c r="N75" s="81"/>
      <c r="O75" s="81"/>
      <c r="P75" s="81"/>
      <c r="U75" s="4"/>
      <c r="V75" s="4"/>
      <c r="W75" s="4"/>
    </row>
    <row r="76" spans="9:23" ht="15" customHeight="1">
      <c r="I76" s="4"/>
      <c r="J76" s="4"/>
      <c r="K76" s="81"/>
      <c r="L76" s="81"/>
      <c r="M76" s="81"/>
      <c r="N76" s="81"/>
      <c r="O76" s="81"/>
      <c r="P76" s="81"/>
      <c r="U76" s="4"/>
      <c r="V76" s="4"/>
      <c r="W76" s="4"/>
    </row>
    <row r="77" spans="9:23" ht="15" customHeight="1">
      <c r="I77" s="4"/>
      <c r="J77" s="4"/>
      <c r="K77" s="81"/>
      <c r="L77" s="81"/>
      <c r="M77" s="81"/>
      <c r="N77" s="81"/>
      <c r="O77" s="81"/>
      <c r="P77" s="81"/>
      <c r="U77" s="4"/>
      <c r="V77" s="4"/>
      <c r="W77" s="4"/>
    </row>
    <row r="78" spans="9:23" ht="15" customHeight="1">
      <c r="I78" s="4"/>
      <c r="J78" s="4"/>
      <c r="K78" s="81"/>
      <c r="L78" s="81"/>
      <c r="M78" s="81"/>
      <c r="N78" s="81"/>
      <c r="O78" s="81"/>
      <c r="P78" s="81"/>
      <c r="U78" s="4"/>
      <c r="V78" s="4"/>
      <c r="W78" s="4"/>
    </row>
    <row r="79" spans="9:23" ht="15" customHeight="1">
      <c r="I79" s="4"/>
      <c r="J79" s="4"/>
      <c r="K79" s="81"/>
      <c r="L79" s="81"/>
      <c r="M79" s="81"/>
      <c r="N79" s="81"/>
      <c r="O79" s="81"/>
      <c r="P79" s="81"/>
      <c r="U79" s="4"/>
      <c r="V79" s="4"/>
      <c r="W79" s="4"/>
    </row>
    <row r="80" spans="9:23" ht="15" customHeight="1">
      <c r="I80" s="4"/>
      <c r="J80" s="4"/>
      <c r="K80" s="81"/>
      <c r="L80" s="81"/>
      <c r="M80" s="81"/>
      <c r="N80" s="81"/>
      <c r="O80" s="81"/>
      <c r="P80" s="81"/>
      <c r="U80" s="4"/>
      <c r="V80" s="4"/>
      <c r="W80" s="4"/>
    </row>
    <row r="81" spans="9:27" ht="15" customHeight="1">
      <c r="I81" s="4"/>
      <c r="J81" s="4"/>
      <c r="K81" s="81"/>
      <c r="L81" s="81"/>
      <c r="M81" s="81"/>
      <c r="N81" s="81"/>
      <c r="O81" s="81"/>
      <c r="P81" s="81"/>
      <c r="U81" s="4"/>
      <c r="V81" s="4"/>
      <c r="W81" s="4"/>
    </row>
    <row r="82" spans="9:27" ht="15" customHeight="1">
      <c r="I82" s="4"/>
      <c r="J82" s="4"/>
      <c r="K82" s="81"/>
      <c r="L82" s="81"/>
      <c r="M82" s="81"/>
      <c r="N82" s="81"/>
      <c r="O82" s="81"/>
      <c r="P82" s="81"/>
      <c r="U82" s="4"/>
      <c r="V82" s="4"/>
      <c r="W82" s="4"/>
    </row>
    <row r="83" spans="9:27" ht="15" customHeight="1">
      <c r="I83" s="4"/>
      <c r="J83" s="4"/>
      <c r="K83" s="81"/>
      <c r="L83" s="81"/>
      <c r="M83" s="81"/>
      <c r="N83" s="81"/>
      <c r="O83" s="81"/>
      <c r="P83" s="81"/>
      <c r="U83" s="4"/>
      <c r="V83" s="4"/>
      <c r="W83" s="4"/>
    </row>
    <row r="84" spans="9:27" ht="15" customHeight="1">
      <c r="I84" s="4"/>
      <c r="J84" s="4"/>
      <c r="K84" s="81"/>
      <c r="L84" s="81"/>
      <c r="M84" s="81"/>
      <c r="N84" s="81"/>
      <c r="O84" s="81"/>
      <c r="P84" s="81"/>
      <c r="U84" s="4"/>
      <c r="V84" s="4"/>
      <c r="W84" s="4"/>
    </row>
    <row r="85" spans="9:27" ht="15" customHeight="1">
      <c r="I85" s="4"/>
      <c r="J85" s="4"/>
      <c r="K85" s="81"/>
      <c r="L85" s="81"/>
      <c r="M85" s="81"/>
      <c r="N85" s="81"/>
      <c r="O85" s="81"/>
      <c r="P85" s="81"/>
      <c r="U85" s="4"/>
      <c r="V85" s="4"/>
      <c r="W85" s="4"/>
    </row>
    <row r="86" spans="9:27" ht="15" customHeight="1">
      <c r="I86" s="4"/>
      <c r="J86" s="4"/>
      <c r="K86" s="81"/>
      <c r="L86" s="81"/>
      <c r="M86" s="81"/>
      <c r="N86" s="81"/>
      <c r="O86" s="81"/>
      <c r="P86" s="81"/>
      <c r="U86" s="4"/>
      <c r="V86" s="4"/>
      <c r="W86" s="4"/>
    </row>
    <row r="87" spans="9:27" ht="15" customHeight="1">
      <c r="I87" s="4"/>
      <c r="J87" s="4"/>
      <c r="K87" s="81"/>
      <c r="L87" s="81"/>
      <c r="M87" s="81"/>
      <c r="N87" s="81"/>
      <c r="O87" s="81"/>
      <c r="P87" s="81"/>
      <c r="U87" s="4"/>
      <c r="V87" s="4"/>
      <c r="W87" s="4"/>
    </row>
    <row r="88" spans="9:27" ht="15" customHeight="1">
      <c r="I88" s="4"/>
      <c r="J88" s="4"/>
      <c r="K88" s="81"/>
      <c r="L88" s="81"/>
      <c r="M88" s="81"/>
      <c r="N88" s="81"/>
      <c r="O88" s="81"/>
      <c r="P88" s="81"/>
      <c r="U88" s="4"/>
      <c r="V88" s="4"/>
      <c r="W88" s="4"/>
      <c r="AA88" s="4"/>
    </row>
  </sheetData>
  <mergeCells count="1">
    <mergeCell ref="A1:E1"/>
  </mergeCells>
  <phoneticPr fontId="42" type="noConversion"/>
  <pageMargins left="0.7" right="0.7" top="0.75" bottom="0.75" header="0.3" footer="0.3"/>
  <pageSetup scale="4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I2938"/>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17"/>
    <col min="10" max="10" width="11.85546875" style="41" bestFit="1" customWidth="1"/>
    <col min="11" max="11" width="14.5703125" style="41" customWidth="1"/>
    <col min="12" max="12" width="11.7109375" style="41" customWidth="1"/>
    <col min="13" max="13" width="10.85546875" style="41" customWidth="1"/>
    <col min="14" max="14" width="11.42578125" customWidth="1"/>
    <col min="15" max="15" width="16" customWidth="1"/>
    <col min="16" max="16" width="15.5703125" customWidth="1"/>
    <col min="17" max="22" width="9.140625" style="41"/>
    <col min="23" max="23" width="16" style="41" bestFit="1" customWidth="1"/>
    <col min="24" max="24" width="8.7109375"/>
    <col min="25" max="25" width="11.85546875" customWidth="1"/>
    <col min="26" max="29" width="9.140625" style="4"/>
    <col min="30" max="30" width="9.140625" style="37"/>
    <col min="31" max="31" width="14.140625" style="37" customWidth="1"/>
    <col min="32" max="16384" width="9.140625" style="37"/>
  </cols>
  <sheetData>
    <row r="1" spans="1:35" customFormat="1" ht="15" customHeight="1">
      <c r="A1" s="224" t="s">
        <v>123</v>
      </c>
      <c r="B1" s="224"/>
      <c r="C1" s="224"/>
      <c r="D1" s="224"/>
      <c r="E1" s="224"/>
      <c r="H1" s="18"/>
      <c r="I1" s="52"/>
      <c r="J1" s="52"/>
      <c r="K1" s="52"/>
      <c r="L1" s="52"/>
      <c r="M1" s="52"/>
      <c r="N1" s="52"/>
      <c r="O1" s="52"/>
      <c r="P1" s="52"/>
      <c r="R1" s="4"/>
      <c r="S1" s="4"/>
      <c r="T1" s="4"/>
      <c r="U1" s="4"/>
      <c r="V1" s="4"/>
      <c r="Z1" s="4"/>
      <c r="AA1" s="4"/>
      <c r="AB1" s="4"/>
      <c r="AC1" s="4"/>
    </row>
    <row r="2" spans="1:35" ht="15" customHeight="1">
      <c r="A2"/>
      <c r="B2"/>
      <c r="C2"/>
      <c r="D2"/>
      <c r="E2"/>
      <c r="F2"/>
      <c r="G2"/>
      <c r="I2" s="52"/>
      <c r="J2" s="129" t="s">
        <v>135</v>
      </c>
      <c r="K2" s="58"/>
      <c r="L2" s="58"/>
      <c r="M2" s="58"/>
      <c r="N2" s="58"/>
      <c r="O2" s="52"/>
      <c r="P2" s="52"/>
      <c r="Q2"/>
      <c r="R2" s="4"/>
      <c r="S2" s="4"/>
      <c r="T2" s="4"/>
      <c r="U2" s="4"/>
      <c r="V2" s="4"/>
      <c r="W2"/>
      <c r="AD2"/>
      <c r="AE2"/>
      <c r="AF2"/>
      <c r="AG2"/>
      <c r="AH2"/>
      <c r="AI2"/>
    </row>
    <row r="3" spans="1:35" ht="15" customHeight="1">
      <c r="A3"/>
      <c r="B3"/>
      <c r="C3"/>
      <c r="D3"/>
      <c r="E3"/>
      <c r="F3"/>
      <c r="G3"/>
      <c r="I3" s="52"/>
      <c r="J3" s="130" t="s">
        <v>136</v>
      </c>
      <c r="K3" s="58"/>
      <c r="L3" s="58"/>
      <c r="M3" s="58"/>
      <c r="N3" s="58"/>
      <c r="O3" s="52"/>
      <c r="P3" s="52"/>
      <c r="Q3"/>
      <c r="R3" s="4"/>
      <c r="S3" s="4"/>
      <c r="T3" s="4"/>
      <c r="U3" s="4"/>
      <c r="V3" s="4"/>
      <c r="W3"/>
      <c r="AD3"/>
      <c r="AE3"/>
      <c r="AF3"/>
      <c r="AG3"/>
      <c r="AH3"/>
      <c r="AI3"/>
    </row>
    <row r="4" spans="1:35" customFormat="1" ht="15" customHeight="1">
      <c r="H4" s="18"/>
      <c r="I4" s="52"/>
      <c r="J4" s="52"/>
      <c r="K4" s="52"/>
      <c r="L4" s="52"/>
      <c r="M4" s="52"/>
      <c r="N4" s="52"/>
      <c r="O4" s="52"/>
      <c r="P4" s="52"/>
      <c r="R4" s="4"/>
      <c r="S4" s="4"/>
      <c r="T4" s="4"/>
      <c r="U4" s="4"/>
      <c r="V4" s="4"/>
      <c r="Z4" s="4"/>
      <c r="AA4" s="4"/>
      <c r="AB4" s="4"/>
      <c r="AC4" s="4"/>
    </row>
    <row r="5" spans="1:35" ht="15" customHeight="1">
      <c r="A5"/>
      <c r="B5"/>
      <c r="C5"/>
      <c r="D5"/>
      <c r="E5"/>
      <c r="F5"/>
      <c r="G5"/>
      <c r="I5" s="58"/>
      <c r="J5" s="52"/>
      <c r="K5" s="58"/>
      <c r="L5" s="58"/>
      <c r="M5" s="58"/>
      <c r="N5" s="52"/>
      <c r="O5" s="52"/>
      <c r="P5" s="52"/>
      <c r="Q5"/>
      <c r="R5" s="4"/>
      <c r="S5" s="4"/>
      <c r="T5" s="4"/>
      <c r="U5" s="4"/>
      <c r="V5" s="4"/>
      <c r="W5" s="42"/>
      <c r="Y5" s="42"/>
      <c r="Z5" s="42"/>
      <c r="AA5" s="42"/>
      <c r="AB5" s="42"/>
      <c r="AC5" s="42"/>
      <c r="AD5"/>
      <c r="AE5" s="42"/>
      <c r="AF5"/>
      <c r="AG5"/>
      <c r="AH5"/>
      <c r="AI5"/>
    </row>
    <row r="6" spans="1:35">
      <c r="A6"/>
      <c r="B6"/>
      <c r="C6"/>
      <c r="D6"/>
      <c r="E6"/>
      <c r="F6"/>
      <c r="G6"/>
      <c r="I6" s="58"/>
      <c r="J6" s="52"/>
      <c r="K6" s="57"/>
      <c r="L6" s="57"/>
      <c r="M6" s="57"/>
      <c r="N6" s="52"/>
      <c r="O6" s="52"/>
      <c r="P6" s="52"/>
      <c r="Q6"/>
      <c r="R6" s="4"/>
      <c r="S6" s="4"/>
      <c r="T6" s="4"/>
      <c r="U6" s="4"/>
      <c r="V6" s="4"/>
      <c r="W6" s="43"/>
      <c r="Y6" s="43"/>
      <c r="Z6" s="43"/>
      <c r="AA6" s="43"/>
      <c r="AB6" s="43"/>
      <c r="AC6" s="43"/>
      <c r="AD6"/>
      <c r="AE6"/>
      <c r="AF6"/>
      <c r="AG6"/>
      <c r="AH6"/>
      <c r="AI6"/>
    </row>
    <row r="7" spans="1:35" ht="15" customHeight="1">
      <c r="A7"/>
      <c r="B7"/>
      <c r="C7"/>
      <c r="D7"/>
      <c r="E7"/>
      <c r="F7"/>
      <c r="G7"/>
      <c r="I7" s="52"/>
      <c r="J7" s="57"/>
      <c r="K7" s="57"/>
      <c r="L7" s="57"/>
      <c r="N7" s="52"/>
      <c r="O7" s="52"/>
      <c r="P7" s="52"/>
      <c r="Q7"/>
      <c r="R7" s="4"/>
      <c r="S7" s="4"/>
      <c r="T7" s="4"/>
      <c r="U7" s="4"/>
      <c r="V7" s="4"/>
      <c r="W7"/>
      <c r="AD7"/>
      <c r="AE7"/>
      <c r="AF7"/>
      <c r="AG7"/>
      <c r="AH7"/>
      <c r="AI7"/>
    </row>
    <row r="8" spans="1:35" ht="15" customHeight="1">
      <c r="A8"/>
      <c r="B8"/>
      <c r="C8"/>
      <c r="D8"/>
      <c r="E8"/>
      <c r="F8"/>
      <c r="G8"/>
      <c r="I8" s="52"/>
      <c r="J8" s="133"/>
      <c r="K8" s="132" t="s">
        <v>4</v>
      </c>
      <c r="L8" s="132" t="s">
        <v>70</v>
      </c>
      <c r="M8" s="132" t="s">
        <v>137</v>
      </c>
      <c r="N8" s="132" t="s">
        <v>5</v>
      </c>
      <c r="O8" s="132" t="s">
        <v>138</v>
      </c>
      <c r="P8" s="81"/>
      <c r="V8" s="4"/>
      <c r="W8" s="4"/>
      <c r="Y8" s="4"/>
      <c r="Z8" s="41"/>
      <c r="AA8" s="41"/>
      <c r="AB8" s="41"/>
      <c r="AC8" s="41"/>
      <c r="AD8"/>
      <c r="AE8"/>
    </row>
    <row r="9" spans="1:35" ht="15" customHeight="1">
      <c r="A9"/>
      <c r="B9"/>
      <c r="C9"/>
      <c r="D9"/>
      <c r="E9"/>
      <c r="F9"/>
      <c r="G9"/>
      <c r="I9" s="52"/>
      <c r="J9" s="134">
        <v>38807</v>
      </c>
      <c r="K9" s="143">
        <v>-1</v>
      </c>
      <c r="L9" s="143">
        <v>-1.22</v>
      </c>
      <c r="M9" s="143">
        <v>-1.33</v>
      </c>
      <c r="N9" s="143">
        <v>-0.97</v>
      </c>
      <c r="O9" s="143">
        <v>-0.94</v>
      </c>
      <c r="P9" s="52"/>
      <c r="V9" s="4"/>
      <c r="W9" s="46"/>
      <c r="Y9" s="49"/>
      <c r="Z9" s="48"/>
      <c r="AA9" s="48"/>
      <c r="AB9" s="48"/>
      <c r="AC9" s="48"/>
      <c r="AD9"/>
      <c r="AE9" s="47"/>
      <c r="AF9" s="48"/>
      <c r="AG9" s="48"/>
      <c r="AH9" s="48"/>
      <c r="AI9" s="48"/>
    </row>
    <row r="10" spans="1:35" ht="15" customHeight="1">
      <c r="A10"/>
      <c r="B10"/>
      <c r="C10"/>
      <c r="D10"/>
      <c r="E10"/>
      <c r="F10"/>
      <c r="G10"/>
      <c r="I10" s="52"/>
      <c r="J10" s="134">
        <v>38898</v>
      </c>
      <c r="K10" s="143">
        <v>-0.52</v>
      </c>
      <c r="L10" s="143">
        <v>-0.97</v>
      </c>
      <c r="M10" s="143">
        <v>-1.37</v>
      </c>
      <c r="N10" s="143">
        <v>-0.98</v>
      </c>
      <c r="O10" s="143">
        <v>-1.47</v>
      </c>
      <c r="P10" s="52"/>
      <c r="V10" s="4"/>
      <c r="W10" s="46"/>
      <c r="Y10" s="49"/>
      <c r="Z10" s="48"/>
      <c r="AA10" s="48"/>
      <c r="AB10" s="48"/>
      <c r="AC10" s="48"/>
      <c r="AD10"/>
      <c r="AE10" s="47"/>
      <c r="AF10" s="48"/>
      <c r="AG10" s="48"/>
      <c r="AH10" s="48"/>
      <c r="AI10" s="48"/>
    </row>
    <row r="11" spans="1:35" ht="15" customHeight="1">
      <c r="A11"/>
      <c r="B11"/>
      <c r="C11"/>
      <c r="D11"/>
      <c r="E11"/>
      <c r="F11"/>
      <c r="G11"/>
      <c r="I11" s="52"/>
      <c r="J11" s="134">
        <v>38989</v>
      </c>
      <c r="K11" s="143">
        <v>-0.43</v>
      </c>
      <c r="L11" s="143">
        <v>-1.04</v>
      </c>
      <c r="M11" s="143">
        <v>-1.33</v>
      </c>
      <c r="N11" s="143">
        <v>-0.92</v>
      </c>
      <c r="O11" s="143">
        <v>-1.53</v>
      </c>
      <c r="P11" s="52"/>
      <c r="V11" s="4"/>
      <c r="W11" s="46"/>
      <c r="Y11" s="49"/>
      <c r="Z11" s="48"/>
      <c r="AA11" s="48"/>
      <c r="AB11" s="48"/>
      <c r="AC11" s="48"/>
      <c r="AD11"/>
      <c r="AE11" s="47"/>
      <c r="AF11" s="48"/>
      <c r="AG11" s="48"/>
      <c r="AH11" s="48"/>
      <c r="AI11" s="48"/>
    </row>
    <row r="12" spans="1:35" ht="15" customHeight="1">
      <c r="A12"/>
      <c r="B12"/>
      <c r="C12"/>
      <c r="D12"/>
      <c r="E12"/>
      <c r="F12"/>
      <c r="G12"/>
      <c r="I12" s="52"/>
      <c r="J12" s="134">
        <v>39080</v>
      </c>
      <c r="K12" s="143">
        <v>-0.57999999999999996</v>
      </c>
      <c r="L12" s="143">
        <v>-1.22</v>
      </c>
      <c r="M12" s="143">
        <v>-1.5</v>
      </c>
      <c r="N12" s="143">
        <v>-1.06</v>
      </c>
      <c r="O12" s="143">
        <v>-1.83</v>
      </c>
      <c r="P12" s="52"/>
      <c r="V12" s="4"/>
      <c r="W12" s="46"/>
      <c r="Y12" s="49"/>
      <c r="Z12" s="48"/>
      <c r="AA12" s="48"/>
      <c r="AB12" s="48"/>
      <c r="AC12" s="48"/>
      <c r="AD12"/>
      <c r="AE12" s="47"/>
      <c r="AF12" s="48"/>
      <c r="AG12" s="48"/>
      <c r="AH12" s="48"/>
      <c r="AI12" s="48"/>
    </row>
    <row r="13" spans="1:35" ht="15" customHeight="1">
      <c r="A13"/>
      <c r="B13"/>
      <c r="C13"/>
      <c r="D13"/>
      <c r="E13"/>
      <c r="F13"/>
      <c r="G13"/>
      <c r="I13" s="52"/>
      <c r="J13" s="134">
        <v>39171</v>
      </c>
      <c r="K13" s="143">
        <v>-0.48</v>
      </c>
      <c r="L13" s="143">
        <v>-1.23</v>
      </c>
      <c r="M13" s="143">
        <v>-1.48</v>
      </c>
      <c r="N13" s="143">
        <v>-1.49</v>
      </c>
      <c r="O13" s="143">
        <v>-1.68</v>
      </c>
      <c r="P13" s="52"/>
      <c r="V13" s="4"/>
      <c r="W13" s="46"/>
      <c r="Y13" s="49"/>
      <c r="Z13" s="48"/>
      <c r="AA13" s="48"/>
      <c r="AB13" s="48"/>
      <c r="AC13" s="48"/>
      <c r="AD13"/>
      <c r="AE13" s="47"/>
      <c r="AF13" s="48"/>
      <c r="AG13" s="48"/>
      <c r="AH13" s="48"/>
      <c r="AI13" s="48"/>
    </row>
    <row r="14" spans="1:35" ht="15" customHeight="1">
      <c r="A14"/>
      <c r="B14"/>
      <c r="C14"/>
      <c r="D14"/>
      <c r="E14"/>
      <c r="F14"/>
      <c r="G14"/>
      <c r="I14" s="52"/>
      <c r="J14" s="134">
        <v>39262</v>
      </c>
      <c r="K14" s="143">
        <v>-0.06</v>
      </c>
      <c r="L14" s="143">
        <v>-1.1499999999999999</v>
      </c>
      <c r="M14" s="143">
        <v>-1.49</v>
      </c>
      <c r="N14" s="143">
        <v>-1.9</v>
      </c>
      <c r="O14" s="143">
        <v>-1.87</v>
      </c>
      <c r="P14" s="52"/>
      <c r="V14" s="4"/>
      <c r="W14" s="46"/>
      <c r="Y14" s="49"/>
      <c r="Z14" s="48"/>
      <c r="AA14" s="48"/>
      <c r="AB14" s="48"/>
      <c r="AC14" s="48"/>
      <c r="AD14"/>
      <c r="AE14" s="47"/>
      <c r="AF14" s="48"/>
      <c r="AG14" s="48"/>
      <c r="AH14" s="48"/>
      <c r="AI14" s="48"/>
    </row>
    <row r="15" spans="1:35" ht="15" customHeight="1">
      <c r="A15"/>
      <c r="B15"/>
      <c r="C15"/>
      <c r="D15"/>
      <c r="E15"/>
      <c r="F15"/>
      <c r="G15"/>
      <c r="I15" s="52"/>
      <c r="J15" s="134">
        <v>39353</v>
      </c>
      <c r="K15" s="143">
        <v>0.96</v>
      </c>
      <c r="L15" s="143">
        <v>-0.51</v>
      </c>
      <c r="M15" s="143">
        <v>-0.61</v>
      </c>
      <c r="N15" s="143">
        <v>-2.36</v>
      </c>
      <c r="O15" s="143">
        <v>-1.92</v>
      </c>
      <c r="P15" s="52"/>
      <c r="V15" s="4"/>
      <c r="W15" s="46"/>
      <c r="Y15" s="49"/>
      <c r="Z15" s="48"/>
      <c r="AA15" s="48"/>
      <c r="AB15" s="48"/>
      <c r="AC15" s="48"/>
      <c r="AD15"/>
      <c r="AE15" s="47"/>
      <c r="AF15" s="48"/>
      <c r="AG15" s="48"/>
      <c r="AH15" s="48"/>
      <c r="AI15" s="48"/>
    </row>
    <row r="16" spans="1:35" ht="15" customHeight="1">
      <c r="A16"/>
      <c r="B16"/>
      <c r="C16"/>
      <c r="D16"/>
      <c r="E16"/>
      <c r="F16"/>
      <c r="G16"/>
      <c r="I16" s="52"/>
      <c r="J16" s="134">
        <v>39447</v>
      </c>
      <c r="K16" s="143">
        <v>1.86</v>
      </c>
      <c r="L16" s="143">
        <v>-0.14000000000000001</v>
      </c>
      <c r="M16" s="143">
        <v>0.18</v>
      </c>
      <c r="N16" s="143">
        <v>-1.88</v>
      </c>
      <c r="O16" s="143">
        <v>-1.72</v>
      </c>
      <c r="P16" s="52"/>
      <c r="V16" s="4"/>
      <c r="W16" s="46"/>
      <c r="Y16" s="49"/>
      <c r="Z16" s="48"/>
      <c r="AA16" s="48"/>
      <c r="AB16" s="48"/>
      <c r="AC16" s="48"/>
      <c r="AD16"/>
      <c r="AE16" s="47"/>
      <c r="AF16" s="48"/>
      <c r="AG16" s="48"/>
      <c r="AH16" s="48"/>
      <c r="AI16" s="48"/>
    </row>
    <row r="17" spans="1:35" ht="15" customHeight="1">
      <c r="A17"/>
      <c r="B17"/>
      <c r="C17"/>
      <c r="D17"/>
      <c r="E17"/>
      <c r="F17"/>
      <c r="G17"/>
      <c r="I17" s="52"/>
      <c r="J17" s="134">
        <v>39538</v>
      </c>
      <c r="K17" s="143">
        <v>2.3199999999999998</v>
      </c>
      <c r="L17" s="143">
        <v>0.4</v>
      </c>
      <c r="M17" s="143">
        <v>1.36</v>
      </c>
      <c r="N17" s="143">
        <v>-1.1299999999999999</v>
      </c>
      <c r="O17" s="143">
        <v>-1.19</v>
      </c>
      <c r="P17" s="52"/>
      <c r="V17" s="4"/>
      <c r="W17" s="46"/>
      <c r="Y17" s="49"/>
      <c r="Z17" s="48"/>
      <c r="AA17" s="48"/>
      <c r="AB17" s="48"/>
      <c r="AC17" s="48"/>
      <c r="AD17"/>
      <c r="AE17" s="47"/>
      <c r="AF17" s="48"/>
      <c r="AG17" s="48"/>
      <c r="AH17" s="48"/>
      <c r="AI17" s="48"/>
    </row>
    <row r="18" spans="1:35" ht="15" customHeight="1">
      <c r="A18"/>
      <c r="B18"/>
      <c r="C18"/>
      <c r="D18"/>
      <c r="E18"/>
      <c r="F18"/>
      <c r="G18"/>
      <c r="I18" s="52"/>
      <c r="J18" s="134">
        <v>39629</v>
      </c>
      <c r="K18" s="143">
        <v>2.0699999999999998</v>
      </c>
      <c r="L18" s="143">
        <v>0.37</v>
      </c>
      <c r="M18" s="143">
        <v>1</v>
      </c>
      <c r="N18" s="143">
        <v>-0.91</v>
      </c>
      <c r="O18" s="143">
        <v>-1.05</v>
      </c>
      <c r="P18" s="52"/>
      <c r="V18" s="4"/>
      <c r="W18" s="46"/>
      <c r="Y18" s="49"/>
      <c r="Z18" s="48"/>
      <c r="AA18" s="48"/>
      <c r="AB18" s="48"/>
      <c r="AC18" s="48"/>
      <c r="AD18"/>
      <c r="AE18" s="47"/>
      <c r="AF18" s="48"/>
      <c r="AG18" s="48"/>
      <c r="AH18" s="48"/>
      <c r="AI18" s="48"/>
    </row>
    <row r="19" spans="1:35" ht="15" customHeight="1">
      <c r="A19"/>
      <c r="B19"/>
      <c r="C19"/>
      <c r="D19"/>
      <c r="E19"/>
      <c r="F19"/>
      <c r="G19"/>
      <c r="I19" s="52"/>
      <c r="J19" s="134">
        <v>39721</v>
      </c>
      <c r="K19" s="143">
        <v>3.16</v>
      </c>
      <c r="L19" s="143">
        <v>0.97</v>
      </c>
      <c r="M19" s="143">
        <v>1.85</v>
      </c>
      <c r="N19" s="143">
        <v>-0.18</v>
      </c>
      <c r="O19" s="143">
        <v>-0.31</v>
      </c>
      <c r="P19" s="52"/>
      <c r="V19" s="4"/>
      <c r="W19" s="46"/>
      <c r="Y19" s="49"/>
      <c r="Z19" s="48"/>
      <c r="AA19" s="48"/>
      <c r="AB19" s="48"/>
      <c r="AC19" s="48"/>
      <c r="AD19"/>
      <c r="AE19" s="47"/>
      <c r="AF19" s="48"/>
      <c r="AG19" s="48"/>
      <c r="AH19" s="48"/>
      <c r="AI19" s="48"/>
    </row>
    <row r="20" spans="1:35" ht="15" customHeight="1">
      <c r="A20"/>
      <c r="B20"/>
      <c r="C20"/>
      <c r="D20"/>
      <c r="E20"/>
      <c r="F20"/>
      <c r="G20"/>
      <c r="I20" s="52"/>
      <c r="J20" s="134">
        <v>39813</v>
      </c>
      <c r="K20" s="143">
        <v>6.38</v>
      </c>
      <c r="L20" s="143">
        <v>3.6</v>
      </c>
      <c r="M20" s="143">
        <v>4.99</v>
      </c>
      <c r="N20" s="143">
        <v>0.74</v>
      </c>
      <c r="O20" s="143">
        <v>2.38</v>
      </c>
      <c r="P20" s="52"/>
      <c r="V20" s="4"/>
      <c r="W20" s="46"/>
      <c r="Y20" s="49"/>
      <c r="Z20" s="48"/>
      <c r="AA20" s="48"/>
      <c r="AB20" s="48"/>
      <c r="AC20" s="48"/>
      <c r="AD20"/>
      <c r="AE20" s="47"/>
      <c r="AF20" s="48"/>
      <c r="AG20" s="48"/>
      <c r="AH20" s="48"/>
      <c r="AI20" s="48"/>
    </row>
    <row r="21" spans="1:35" ht="15" customHeight="1">
      <c r="A21"/>
      <c r="B21"/>
      <c r="C21"/>
      <c r="D21"/>
      <c r="E21"/>
      <c r="F21"/>
      <c r="G21"/>
      <c r="I21" s="52"/>
      <c r="J21" s="134">
        <v>39903</v>
      </c>
      <c r="K21" s="143">
        <v>4.04</v>
      </c>
      <c r="L21" s="143">
        <v>2.4500000000000002</v>
      </c>
      <c r="M21" s="143">
        <v>4.1900000000000004</v>
      </c>
      <c r="N21" s="143">
        <v>0.14000000000000001</v>
      </c>
      <c r="O21" s="143">
        <v>2.04</v>
      </c>
      <c r="P21" s="52"/>
      <c r="V21" s="4"/>
      <c r="W21" s="46"/>
      <c r="Y21" s="49"/>
      <c r="Z21" s="48"/>
      <c r="AA21" s="48"/>
      <c r="AB21" s="48"/>
      <c r="AC21" s="48"/>
      <c r="AD21"/>
      <c r="AE21" s="47"/>
      <c r="AF21" s="48"/>
      <c r="AG21" s="48"/>
      <c r="AH21" s="48"/>
      <c r="AI21" s="48"/>
    </row>
    <row r="22" spans="1:35" ht="15" customHeight="1">
      <c r="A22"/>
      <c r="B22"/>
      <c r="C22"/>
      <c r="D22"/>
      <c r="E22"/>
      <c r="F22"/>
      <c r="G22"/>
      <c r="I22" s="52"/>
      <c r="J22" s="134">
        <v>39994</v>
      </c>
      <c r="K22" s="143">
        <v>2.1800000000000002</v>
      </c>
      <c r="L22" s="143">
        <v>1.3</v>
      </c>
      <c r="M22" s="143">
        <v>2.56</v>
      </c>
      <c r="N22" s="143">
        <v>-0.47</v>
      </c>
      <c r="O22" s="143">
        <v>0.63</v>
      </c>
      <c r="P22" s="52"/>
      <c r="V22" s="4"/>
      <c r="W22" s="46"/>
      <c r="Y22" s="49"/>
      <c r="Z22" s="48"/>
      <c r="AA22" s="48"/>
      <c r="AB22" s="48"/>
      <c r="AC22" s="48"/>
      <c r="AD22"/>
      <c r="AE22" s="47"/>
      <c r="AF22" s="48"/>
      <c r="AG22" s="48"/>
      <c r="AH22" s="48"/>
      <c r="AI22" s="48"/>
    </row>
    <row r="23" spans="1:35" ht="15" customHeight="1">
      <c r="A23"/>
      <c r="B23"/>
      <c r="C23"/>
      <c r="D23"/>
      <c r="E23"/>
      <c r="F23"/>
      <c r="G23"/>
      <c r="I23" s="52"/>
      <c r="J23" s="134">
        <v>40086</v>
      </c>
      <c r="K23" s="143">
        <v>0.99</v>
      </c>
      <c r="L23" s="143">
        <v>0.7</v>
      </c>
      <c r="M23" s="143">
        <v>1.35</v>
      </c>
      <c r="N23" s="143">
        <v>-0.74</v>
      </c>
      <c r="O23" s="143">
        <v>-0.47</v>
      </c>
      <c r="P23" s="52"/>
      <c r="V23" s="4"/>
      <c r="W23" s="46"/>
      <c r="Y23" s="49"/>
      <c r="Z23" s="48"/>
      <c r="AA23" s="48"/>
      <c r="AB23" s="48"/>
      <c r="AC23" s="48"/>
      <c r="AD23"/>
      <c r="AE23" s="47"/>
      <c r="AF23" s="48"/>
      <c r="AG23" s="48"/>
      <c r="AH23" s="48"/>
      <c r="AI23" s="48"/>
    </row>
    <row r="24" spans="1:35" ht="15" customHeight="1">
      <c r="A24"/>
      <c r="B24"/>
      <c r="C24"/>
      <c r="D24"/>
      <c r="E24"/>
      <c r="F24"/>
      <c r="G24"/>
      <c r="I24" s="52"/>
      <c r="J24" s="134">
        <v>40178</v>
      </c>
      <c r="K24" s="143">
        <v>0.56999999999999995</v>
      </c>
      <c r="L24" s="143">
        <v>0.33</v>
      </c>
      <c r="M24" s="143">
        <v>0.71</v>
      </c>
      <c r="N24" s="143">
        <v>-0.97</v>
      </c>
      <c r="O24" s="143">
        <v>-0.75</v>
      </c>
      <c r="P24" s="52"/>
      <c r="V24" s="4"/>
      <c r="W24" s="46"/>
      <c r="Y24" s="49"/>
      <c r="Z24" s="48"/>
      <c r="AA24" s="48"/>
      <c r="AB24" s="48"/>
      <c r="AC24" s="48"/>
      <c r="AD24"/>
      <c r="AE24" s="47"/>
      <c r="AF24" s="48"/>
      <c r="AG24" s="48"/>
      <c r="AH24" s="48"/>
      <c r="AI24" s="48"/>
    </row>
    <row r="25" spans="1:35" ht="15" customHeight="1">
      <c r="A25"/>
      <c r="B25"/>
      <c r="C25"/>
      <c r="D25"/>
      <c r="E25"/>
      <c r="F25"/>
      <c r="G25"/>
      <c r="I25" s="52"/>
      <c r="J25" s="134">
        <v>40268</v>
      </c>
      <c r="K25" s="143">
        <v>0.33</v>
      </c>
      <c r="L25" s="143">
        <v>0.28000000000000003</v>
      </c>
      <c r="M25" s="143">
        <v>0.31</v>
      </c>
      <c r="N25" s="143">
        <v>-1.26</v>
      </c>
      <c r="O25" s="143">
        <v>-0.95</v>
      </c>
      <c r="P25" s="52"/>
      <c r="V25" s="4"/>
      <c r="W25" s="46"/>
      <c r="Y25" s="49"/>
      <c r="Z25" s="48"/>
      <c r="AA25" s="48"/>
      <c r="AB25" s="48"/>
      <c r="AC25" s="48"/>
      <c r="AD25"/>
      <c r="AE25" s="47"/>
      <c r="AF25" s="48"/>
      <c r="AG25" s="48"/>
      <c r="AH25" s="48"/>
      <c r="AI25" s="48"/>
    </row>
    <row r="26" spans="1:35" ht="15" customHeight="1">
      <c r="A26"/>
      <c r="B26"/>
      <c r="C26"/>
      <c r="D26"/>
      <c r="E26"/>
      <c r="F26"/>
      <c r="G26"/>
      <c r="I26" s="52"/>
      <c r="J26" s="134">
        <v>40359</v>
      </c>
      <c r="K26" s="143">
        <v>0.75</v>
      </c>
      <c r="L26" s="143">
        <v>0.78</v>
      </c>
      <c r="M26" s="143">
        <v>0.52</v>
      </c>
      <c r="N26" s="143">
        <v>-1.38</v>
      </c>
      <c r="O26" s="143">
        <v>-0.91</v>
      </c>
      <c r="P26" s="52"/>
      <c r="V26" s="4"/>
      <c r="W26" s="46"/>
      <c r="Y26" s="49"/>
      <c r="Z26" s="48"/>
      <c r="AA26" s="48"/>
      <c r="AB26" s="48"/>
      <c r="AC26" s="48"/>
      <c r="AD26"/>
      <c r="AE26" s="47"/>
      <c r="AF26" s="48"/>
      <c r="AG26" s="48"/>
      <c r="AH26" s="48"/>
      <c r="AI26" s="48"/>
    </row>
    <row r="27" spans="1:35" ht="15" customHeight="1">
      <c r="A27"/>
      <c r="B27"/>
      <c r="C27"/>
      <c r="D27"/>
      <c r="E27"/>
      <c r="F27"/>
      <c r="G27"/>
      <c r="I27" s="52"/>
      <c r="J27" s="134">
        <v>40451</v>
      </c>
      <c r="K27" s="143">
        <v>0.55000000000000004</v>
      </c>
      <c r="L27" s="143">
        <v>0.62</v>
      </c>
      <c r="M27" s="143">
        <v>0.56000000000000005</v>
      </c>
      <c r="N27" s="143">
        <v>-0.75</v>
      </c>
      <c r="O27" s="143">
        <v>-0.77</v>
      </c>
      <c r="P27" s="52"/>
      <c r="V27" s="4"/>
      <c r="W27" s="46"/>
      <c r="Y27" s="49"/>
      <c r="Z27" s="48"/>
      <c r="AA27" s="48"/>
      <c r="AB27" s="48"/>
      <c r="AC27" s="48"/>
      <c r="AD27"/>
      <c r="AE27" s="47"/>
      <c r="AF27" s="48"/>
      <c r="AG27" s="48"/>
      <c r="AH27" s="48"/>
      <c r="AI27" s="48"/>
    </row>
    <row r="28" spans="1:35" ht="15" customHeight="1">
      <c r="A28"/>
      <c r="B28"/>
      <c r="C28"/>
      <c r="D28"/>
      <c r="E28"/>
      <c r="F28"/>
      <c r="G28"/>
      <c r="I28" s="52"/>
      <c r="J28" s="134">
        <v>40543</v>
      </c>
      <c r="K28" s="143">
        <v>0.26</v>
      </c>
      <c r="L28" s="143">
        <v>0.51</v>
      </c>
      <c r="M28" s="143">
        <v>0.24</v>
      </c>
      <c r="N28" s="143">
        <v>-0.18</v>
      </c>
      <c r="O28" s="143">
        <v>-0.89</v>
      </c>
      <c r="P28" s="52"/>
      <c r="V28" s="4"/>
      <c r="W28" s="46"/>
      <c r="Y28" s="49"/>
      <c r="Z28" s="48"/>
      <c r="AA28" s="48"/>
      <c r="AB28" s="48"/>
      <c r="AC28" s="48"/>
      <c r="AD28"/>
      <c r="AE28" s="47"/>
      <c r="AF28" s="48"/>
      <c r="AG28" s="48"/>
      <c r="AH28" s="48"/>
      <c r="AI28" s="48"/>
    </row>
    <row r="29" spans="1:35" ht="15" customHeight="1">
      <c r="A29"/>
      <c r="B29"/>
      <c r="C29"/>
      <c r="D29"/>
      <c r="E29"/>
      <c r="F29"/>
      <c r="G29"/>
      <c r="I29" s="52"/>
      <c r="J29" s="134">
        <v>40633</v>
      </c>
      <c r="K29" s="143">
        <v>0.32</v>
      </c>
      <c r="L29" s="143">
        <v>0.44</v>
      </c>
      <c r="M29" s="143">
        <v>0.4</v>
      </c>
      <c r="N29" s="143">
        <v>0.1</v>
      </c>
      <c r="O29" s="143">
        <v>-0.65</v>
      </c>
      <c r="P29" s="52"/>
      <c r="V29" s="4"/>
      <c r="W29" s="46"/>
      <c r="Y29" s="49"/>
      <c r="Z29" s="48"/>
      <c r="AA29" s="48"/>
      <c r="AB29" s="48"/>
      <c r="AC29" s="48"/>
      <c r="AD29"/>
      <c r="AE29" s="47"/>
      <c r="AF29" s="48"/>
      <c r="AG29" s="48"/>
      <c r="AH29" s="48"/>
      <c r="AI29" s="48"/>
    </row>
    <row r="30" spans="1:35" ht="15" customHeight="1">
      <c r="A30"/>
      <c r="B30"/>
      <c r="C30"/>
      <c r="D30"/>
      <c r="E30"/>
      <c r="F30"/>
      <c r="G30"/>
      <c r="I30" s="52"/>
      <c r="J30" s="134">
        <v>40724</v>
      </c>
      <c r="K30" s="143">
        <v>0.39</v>
      </c>
      <c r="L30" s="143">
        <v>0.52</v>
      </c>
      <c r="M30" s="143">
        <v>0.42</v>
      </c>
      <c r="N30" s="143">
        <v>0.43</v>
      </c>
      <c r="O30" s="143">
        <v>-0.61</v>
      </c>
      <c r="P30" s="52"/>
      <c r="V30" s="4"/>
      <c r="W30" s="46"/>
      <c r="Y30" s="49"/>
      <c r="Z30" s="48"/>
      <c r="AA30" s="48"/>
      <c r="AB30" s="48"/>
      <c r="AC30" s="48"/>
      <c r="AD30"/>
      <c r="AE30" s="47"/>
      <c r="AF30" s="48"/>
      <c r="AG30" s="48"/>
      <c r="AH30" s="48"/>
      <c r="AI30" s="48"/>
    </row>
    <row r="31" spans="1:35" ht="15" customHeight="1">
      <c r="A31"/>
      <c r="B31"/>
      <c r="C31"/>
      <c r="D31"/>
      <c r="E31"/>
      <c r="F31"/>
      <c r="G31"/>
      <c r="I31" s="52"/>
      <c r="J31" s="134">
        <v>40816</v>
      </c>
      <c r="K31" s="143">
        <v>1.1000000000000001</v>
      </c>
      <c r="L31" s="143">
        <v>1.82</v>
      </c>
      <c r="M31" s="143">
        <v>1.07</v>
      </c>
      <c r="N31" s="143">
        <v>1.23</v>
      </c>
      <c r="O31" s="143">
        <v>-0.2</v>
      </c>
      <c r="P31" s="52"/>
      <c r="V31" s="4"/>
      <c r="W31" s="46"/>
      <c r="Y31" s="49"/>
      <c r="Z31" s="48"/>
      <c r="AA31" s="48"/>
      <c r="AB31" s="48"/>
      <c r="AC31" s="48"/>
      <c r="AD31"/>
      <c r="AE31" s="47"/>
      <c r="AF31" s="48"/>
      <c r="AG31" s="48"/>
      <c r="AH31" s="48"/>
      <c r="AI31" s="48"/>
    </row>
    <row r="32" spans="1:35" ht="15" customHeight="1">
      <c r="A32"/>
      <c r="B32"/>
      <c r="C32"/>
      <c r="D32"/>
      <c r="E32"/>
      <c r="F32"/>
      <c r="G32"/>
      <c r="I32" s="52"/>
      <c r="J32" s="134">
        <v>40907</v>
      </c>
      <c r="K32" s="143">
        <v>1.1399999999999999</v>
      </c>
      <c r="L32" s="143">
        <v>2.5</v>
      </c>
      <c r="M32" s="143">
        <v>1.24</v>
      </c>
      <c r="N32" s="143">
        <v>2.0099999999999998</v>
      </c>
      <c r="O32" s="143">
        <v>0.16</v>
      </c>
      <c r="P32" s="52"/>
      <c r="V32" s="4"/>
      <c r="W32" s="46"/>
      <c r="Y32" s="49"/>
      <c r="Z32" s="48"/>
      <c r="AA32" s="48"/>
      <c r="AB32" s="48"/>
      <c r="AC32" s="48"/>
      <c r="AD32"/>
      <c r="AE32" s="47"/>
      <c r="AF32" s="48"/>
      <c r="AG32" s="48"/>
      <c r="AH32" s="48"/>
      <c r="AI32" s="48"/>
    </row>
    <row r="33" spans="1:35" ht="15" customHeight="1">
      <c r="A33"/>
      <c r="B33"/>
      <c r="C33"/>
      <c r="D33"/>
      <c r="E33"/>
      <c r="F33"/>
      <c r="G33"/>
      <c r="I33" s="52"/>
      <c r="J33" s="134">
        <v>40998</v>
      </c>
      <c r="K33" s="143">
        <v>0.35</v>
      </c>
      <c r="L33" s="143">
        <v>1.5</v>
      </c>
      <c r="M33" s="143">
        <v>0.74</v>
      </c>
      <c r="N33" s="143">
        <v>2.04</v>
      </c>
      <c r="O33" s="143">
        <v>0.12</v>
      </c>
      <c r="P33" s="52"/>
      <c r="V33" s="4"/>
      <c r="W33" s="46"/>
      <c r="Y33" s="49"/>
      <c r="Z33" s="48"/>
      <c r="AA33" s="48"/>
      <c r="AB33" s="48"/>
      <c r="AC33" s="48"/>
      <c r="AD33"/>
      <c r="AE33" s="47"/>
      <c r="AF33" s="48"/>
      <c r="AG33" s="48"/>
      <c r="AH33" s="48"/>
      <c r="AI33" s="48"/>
    </row>
    <row r="34" spans="1:35" ht="15" customHeight="1">
      <c r="A34"/>
      <c r="B34"/>
      <c r="C34"/>
      <c r="D34"/>
      <c r="E34"/>
      <c r="F34"/>
      <c r="G34"/>
      <c r="I34" s="52"/>
      <c r="J34" s="134">
        <v>41089</v>
      </c>
      <c r="K34" s="143">
        <v>0.32</v>
      </c>
      <c r="L34" s="143">
        <v>1.83</v>
      </c>
      <c r="M34" s="143">
        <v>0.89</v>
      </c>
      <c r="N34" s="143">
        <v>1.68</v>
      </c>
      <c r="O34" s="143">
        <v>0.21</v>
      </c>
      <c r="P34" s="52"/>
      <c r="V34" s="4"/>
      <c r="W34" s="46"/>
      <c r="Y34" s="49"/>
      <c r="Z34" s="48"/>
      <c r="AA34" s="48"/>
      <c r="AB34" s="48"/>
      <c r="AC34" s="48"/>
      <c r="AD34"/>
      <c r="AE34" s="47"/>
      <c r="AF34" s="48"/>
      <c r="AG34" s="48"/>
      <c r="AH34" s="48"/>
      <c r="AI34" s="48"/>
    </row>
    <row r="35" spans="1:35" ht="15" customHeight="1">
      <c r="A35"/>
      <c r="B35"/>
      <c r="C35"/>
      <c r="D35"/>
      <c r="E35"/>
      <c r="F35"/>
      <c r="G35"/>
      <c r="I35"/>
      <c r="J35" s="134">
        <v>41180</v>
      </c>
      <c r="K35" s="143">
        <v>-0.13</v>
      </c>
      <c r="L35" s="143">
        <v>1.18</v>
      </c>
      <c r="M35" s="143">
        <v>0.59</v>
      </c>
      <c r="N35" s="143">
        <v>1.31</v>
      </c>
      <c r="O35" s="143">
        <v>-0.05</v>
      </c>
      <c r="V35" s="4"/>
      <c r="W35" s="46"/>
      <c r="Y35" s="49"/>
      <c r="Z35" s="48"/>
      <c r="AA35" s="48"/>
      <c r="AB35" s="48"/>
      <c r="AC35" s="48"/>
      <c r="AD35"/>
      <c r="AE35" s="47"/>
      <c r="AF35" s="48"/>
      <c r="AG35" s="48"/>
      <c r="AH35" s="48"/>
      <c r="AI35" s="48"/>
    </row>
    <row r="36" spans="1:35" ht="15" customHeight="1">
      <c r="A36"/>
      <c r="B36"/>
      <c r="C36"/>
      <c r="D36"/>
      <c r="E36"/>
      <c r="F36"/>
      <c r="G36"/>
      <c r="I36"/>
      <c r="J36" s="134">
        <v>41274</v>
      </c>
      <c r="K36" s="143">
        <v>-0.32</v>
      </c>
      <c r="L36" s="143">
        <v>0.65</v>
      </c>
      <c r="M36" s="143">
        <v>0.35</v>
      </c>
      <c r="N36" s="143">
        <v>1.17</v>
      </c>
      <c r="O36" s="143">
        <v>-0.34</v>
      </c>
      <c r="V36" s="4"/>
      <c r="W36" s="46"/>
      <c r="Y36" s="49"/>
      <c r="Z36" s="48"/>
      <c r="AA36" s="48"/>
      <c r="AB36" s="48"/>
      <c r="AC36" s="48"/>
      <c r="AD36"/>
      <c r="AE36" s="47"/>
      <c r="AF36" s="48"/>
      <c r="AG36" s="48"/>
      <c r="AH36" s="48"/>
      <c r="AI36" s="48"/>
    </row>
    <row r="37" spans="1:35" ht="15" customHeight="1">
      <c r="A37"/>
      <c r="B37"/>
      <c r="C37"/>
      <c r="D37"/>
      <c r="E37"/>
      <c r="F37"/>
      <c r="G37"/>
      <c r="I37"/>
      <c r="J37" s="134">
        <v>41362</v>
      </c>
      <c r="K37" s="143">
        <v>-0.53</v>
      </c>
      <c r="L37" s="143">
        <v>0.57999999999999996</v>
      </c>
      <c r="M37" s="143">
        <v>0.26</v>
      </c>
      <c r="N37" s="143">
        <v>0.86</v>
      </c>
      <c r="O37" s="143">
        <v>-0.51</v>
      </c>
      <c r="V37" s="4"/>
      <c r="W37" s="46"/>
      <c r="Y37" s="49"/>
      <c r="Z37" s="48"/>
      <c r="AA37" s="48"/>
      <c r="AB37" s="48"/>
      <c r="AC37" s="48"/>
      <c r="AD37"/>
      <c r="AE37" s="47"/>
      <c r="AF37" s="48"/>
      <c r="AG37" s="48"/>
      <c r="AH37" s="48"/>
      <c r="AI37" s="48"/>
    </row>
    <row r="38" spans="1:35" ht="15" customHeight="1">
      <c r="A38"/>
      <c r="B38"/>
      <c r="C38"/>
      <c r="D38"/>
      <c r="E38"/>
      <c r="F38"/>
      <c r="G38"/>
      <c r="I38"/>
      <c r="J38" s="134">
        <v>41453</v>
      </c>
      <c r="K38" s="143">
        <v>-0.43</v>
      </c>
      <c r="L38" s="143">
        <v>0.54</v>
      </c>
      <c r="M38" s="143">
        <v>0.3</v>
      </c>
      <c r="N38" s="143">
        <v>1.1399999999999999</v>
      </c>
      <c r="O38" s="143">
        <v>-0.44</v>
      </c>
      <c r="V38" s="4"/>
      <c r="W38" s="46"/>
      <c r="Y38" s="49"/>
      <c r="Z38" s="48"/>
      <c r="AA38" s="48"/>
      <c r="AB38" s="48"/>
      <c r="AC38" s="48"/>
      <c r="AD38"/>
      <c r="AE38" s="47"/>
      <c r="AF38" s="48"/>
      <c r="AG38" s="48"/>
      <c r="AH38" s="48"/>
      <c r="AI38" s="48"/>
    </row>
    <row r="39" spans="1:35" ht="15" customHeight="1">
      <c r="A39"/>
      <c r="B39"/>
      <c r="C39"/>
      <c r="D39"/>
      <c r="E39"/>
      <c r="F39"/>
      <c r="G39"/>
      <c r="I39"/>
      <c r="J39" s="134">
        <v>41547</v>
      </c>
      <c r="K39" s="143">
        <v>-0.43</v>
      </c>
      <c r="L39" s="143">
        <v>0.49</v>
      </c>
      <c r="M39" s="143">
        <v>0.11</v>
      </c>
      <c r="N39" s="143">
        <v>1.02</v>
      </c>
      <c r="O39" s="143">
        <v>0.12</v>
      </c>
      <c r="V39" s="4"/>
      <c r="W39" s="46"/>
      <c r="Y39" s="49"/>
      <c r="Z39" s="48"/>
      <c r="AA39" s="48"/>
      <c r="AB39" s="48"/>
      <c r="AC39" s="48"/>
      <c r="AD39"/>
      <c r="AE39" s="47"/>
      <c r="AF39" s="48"/>
      <c r="AG39" s="48"/>
      <c r="AH39" s="48"/>
      <c r="AI39" s="48"/>
    </row>
    <row r="40" spans="1:35" ht="15" customHeight="1">
      <c r="A40"/>
      <c r="B40"/>
      <c r="C40"/>
      <c r="D40"/>
      <c r="E40"/>
      <c r="F40"/>
      <c r="G40"/>
      <c r="I40"/>
      <c r="J40" s="134">
        <v>41639</v>
      </c>
      <c r="K40" s="143">
        <v>-0.63</v>
      </c>
      <c r="L40" s="143">
        <v>0.15</v>
      </c>
      <c r="M40" s="143">
        <v>-0.13</v>
      </c>
      <c r="N40" s="143">
        <v>1.33</v>
      </c>
      <c r="O40" s="143">
        <v>-0.05</v>
      </c>
      <c r="V40" s="4"/>
      <c r="W40" s="46"/>
      <c r="Y40" s="49"/>
      <c r="Z40" s="48"/>
      <c r="AA40" s="48"/>
      <c r="AB40" s="48"/>
      <c r="AC40" s="48"/>
      <c r="AD40"/>
      <c r="AE40" s="47"/>
      <c r="AF40" s="48"/>
      <c r="AG40" s="48"/>
      <c r="AH40" s="48"/>
      <c r="AI40" s="48"/>
    </row>
    <row r="41" spans="1:35" ht="15" customHeight="1">
      <c r="A41"/>
      <c r="B41"/>
      <c r="C41"/>
      <c r="D41"/>
      <c r="E41"/>
      <c r="F41"/>
      <c r="G41"/>
      <c r="I41"/>
      <c r="J41" s="134">
        <v>41729</v>
      </c>
      <c r="K41" s="143">
        <v>-0.56999999999999995</v>
      </c>
      <c r="L41" s="143">
        <v>0.04</v>
      </c>
      <c r="M41" s="143">
        <v>-0.14000000000000001</v>
      </c>
      <c r="N41" s="143">
        <v>1.32</v>
      </c>
      <c r="O41" s="143">
        <v>0.01</v>
      </c>
      <c r="V41" s="4"/>
      <c r="W41" s="46"/>
      <c r="Y41" s="49"/>
      <c r="Z41" s="48"/>
      <c r="AA41" s="48"/>
      <c r="AB41" s="48"/>
      <c r="AC41" s="48"/>
      <c r="AD41"/>
      <c r="AE41" s="47"/>
      <c r="AF41" s="48"/>
      <c r="AG41" s="48"/>
      <c r="AH41" s="48"/>
      <c r="AI41" s="48"/>
    </row>
    <row r="42" spans="1:35" ht="15" customHeight="1">
      <c r="A42"/>
      <c r="B42"/>
      <c r="C42"/>
      <c r="D42"/>
      <c r="E42"/>
      <c r="F42"/>
      <c r="G42"/>
      <c r="I42"/>
      <c r="J42" s="134">
        <v>41820</v>
      </c>
      <c r="K42" s="143">
        <v>-0.57999999999999996</v>
      </c>
      <c r="L42" s="143">
        <v>-0.16</v>
      </c>
      <c r="M42" s="143">
        <v>-0.45</v>
      </c>
      <c r="N42" s="143">
        <v>0.92</v>
      </c>
      <c r="O42" s="143">
        <v>-0.53</v>
      </c>
      <c r="V42" s="4"/>
      <c r="W42" s="46"/>
      <c r="Y42" s="49"/>
      <c r="Z42" s="48"/>
      <c r="AA42" s="48"/>
      <c r="AB42" s="48"/>
      <c r="AC42" s="48"/>
      <c r="AD42"/>
      <c r="AE42" s="47"/>
      <c r="AF42" s="48"/>
      <c r="AG42" s="48"/>
      <c r="AH42" s="48"/>
      <c r="AI42" s="48"/>
    </row>
    <row r="43" spans="1:35" ht="15" customHeight="1">
      <c r="A43"/>
      <c r="B43"/>
      <c r="C43"/>
      <c r="D43"/>
      <c r="E43"/>
      <c r="F43"/>
      <c r="G43"/>
      <c r="I43"/>
      <c r="J43" s="134">
        <v>41912</v>
      </c>
      <c r="K43" s="143">
        <v>-0.47</v>
      </c>
      <c r="L43" s="143">
        <v>-0.24</v>
      </c>
      <c r="M43" s="143">
        <v>-0.6</v>
      </c>
      <c r="N43" s="143">
        <v>0.93</v>
      </c>
      <c r="O43" s="143">
        <v>-0.73</v>
      </c>
      <c r="V43" s="4"/>
      <c r="W43" s="46"/>
      <c r="Y43" s="49"/>
      <c r="Z43" s="48"/>
      <c r="AA43" s="48"/>
      <c r="AB43" s="48"/>
      <c r="AC43" s="48"/>
      <c r="AD43"/>
      <c r="AE43" s="47"/>
      <c r="AF43" s="48"/>
      <c r="AG43" s="48"/>
      <c r="AH43" s="48"/>
      <c r="AI43" s="48"/>
    </row>
    <row r="44" spans="1:35" ht="15" customHeight="1">
      <c r="A44"/>
      <c r="B44"/>
      <c r="C44"/>
      <c r="D44"/>
      <c r="E44"/>
      <c r="F44"/>
      <c r="G44"/>
      <c r="I44"/>
      <c r="J44" s="134">
        <v>42004</v>
      </c>
      <c r="K44" s="143">
        <v>-0.23</v>
      </c>
      <c r="L44" s="143">
        <v>-0.16</v>
      </c>
      <c r="M44" s="143">
        <v>-0.28000000000000003</v>
      </c>
      <c r="N44" s="143">
        <v>1.17</v>
      </c>
      <c r="O44" s="143">
        <v>-0.44</v>
      </c>
      <c r="V44" s="4"/>
      <c r="W44" s="46"/>
      <c r="Y44" s="49"/>
      <c r="Z44" s="48"/>
      <c r="AA44" s="48"/>
      <c r="AB44" s="48"/>
      <c r="AC44" s="48"/>
      <c r="AD44"/>
      <c r="AE44" s="47"/>
      <c r="AF44" s="48"/>
      <c r="AG44" s="48"/>
      <c r="AH44" s="48"/>
      <c r="AI44" s="48"/>
    </row>
    <row r="45" spans="1:35" ht="15" customHeight="1">
      <c r="A45"/>
      <c r="B45"/>
      <c r="C45"/>
      <c r="D45"/>
      <c r="E45"/>
      <c r="F45"/>
      <c r="G45"/>
      <c r="I45"/>
      <c r="J45" s="134">
        <v>42094</v>
      </c>
      <c r="K45" s="143">
        <v>-0.35</v>
      </c>
      <c r="L45" s="143">
        <v>-0.31</v>
      </c>
      <c r="M45" s="143">
        <v>-0.44</v>
      </c>
      <c r="N45" s="143">
        <v>1.48</v>
      </c>
      <c r="O45" s="143">
        <v>-0.21</v>
      </c>
      <c r="V45" s="4"/>
      <c r="W45" s="46"/>
      <c r="Y45" s="49"/>
      <c r="Z45" s="48"/>
      <c r="AA45" s="48"/>
      <c r="AB45" s="48"/>
      <c r="AC45" s="48"/>
      <c r="AD45"/>
      <c r="AE45" s="47"/>
      <c r="AF45" s="48"/>
      <c r="AG45" s="48"/>
      <c r="AH45" s="48"/>
      <c r="AI45" s="48"/>
    </row>
    <row r="46" spans="1:35" ht="15" customHeight="1">
      <c r="A46"/>
      <c r="B46"/>
      <c r="C46"/>
      <c r="D46"/>
      <c r="E46"/>
      <c r="F46"/>
      <c r="G46"/>
      <c r="I46"/>
      <c r="J46" s="134">
        <v>42185</v>
      </c>
      <c r="K46" s="143">
        <v>-0.39</v>
      </c>
      <c r="L46" s="143">
        <v>-0.19</v>
      </c>
      <c r="M46" s="143">
        <v>-0.45</v>
      </c>
      <c r="N46" s="143">
        <v>0.8</v>
      </c>
      <c r="O46" s="143">
        <v>-0.32</v>
      </c>
      <c r="V46" s="4"/>
      <c r="W46" s="46"/>
      <c r="Y46" s="49"/>
      <c r="Z46" s="48"/>
      <c r="AA46" s="48"/>
      <c r="AB46" s="48"/>
      <c r="AC46" s="48"/>
      <c r="AD46"/>
      <c r="AE46" s="47"/>
      <c r="AF46" s="48"/>
      <c r="AG46" s="48"/>
      <c r="AH46" s="48"/>
      <c r="AI46" s="48"/>
    </row>
    <row r="47" spans="1:35" ht="15" customHeight="1">
      <c r="A47"/>
      <c r="B47"/>
      <c r="C47"/>
      <c r="D47"/>
      <c r="E47"/>
      <c r="F47"/>
      <c r="G47"/>
      <c r="I47"/>
      <c r="J47" s="134">
        <v>42277</v>
      </c>
      <c r="K47" s="143">
        <v>0.03</v>
      </c>
      <c r="L47" s="143">
        <v>0.05</v>
      </c>
      <c r="M47" s="143">
        <v>-0.06</v>
      </c>
      <c r="N47" s="143">
        <v>0.78</v>
      </c>
      <c r="O47" s="143">
        <v>0.04</v>
      </c>
      <c r="V47" s="4"/>
      <c r="W47" s="46"/>
      <c r="Y47" s="49"/>
      <c r="Z47" s="48"/>
      <c r="AA47" s="48"/>
      <c r="AB47" s="48"/>
      <c r="AC47" s="48"/>
      <c r="AD47"/>
      <c r="AE47" s="47"/>
      <c r="AF47" s="48"/>
      <c r="AG47" s="48"/>
      <c r="AH47" s="48"/>
      <c r="AI47" s="48"/>
    </row>
    <row r="48" spans="1:35" ht="15" customHeight="1">
      <c r="A48"/>
      <c r="B48"/>
      <c r="C48"/>
      <c r="D48"/>
      <c r="E48"/>
      <c r="F48"/>
      <c r="G48"/>
      <c r="I48"/>
      <c r="J48" s="134">
        <v>42369</v>
      </c>
      <c r="K48" s="143">
        <v>-0.03</v>
      </c>
      <c r="L48" s="143">
        <v>-0.15</v>
      </c>
      <c r="M48" s="143">
        <v>-7.0000000000000007E-2</v>
      </c>
      <c r="N48" s="143">
        <v>0.53</v>
      </c>
      <c r="O48" s="143">
        <v>0.12</v>
      </c>
      <c r="V48" s="4"/>
      <c r="W48" s="46"/>
      <c r="Y48" s="49"/>
      <c r="Z48" s="48"/>
      <c r="AA48" s="48"/>
      <c r="AB48" s="48"/>
      <c r="AC48" s="48"/>
      <c r="AD48"/>
      <c r="AE48" s="47"/>
      <c r="AF48" s="48"/>
      <c r="AG48" s="48"/>
      <c r="AH48" s="48"/>
      <c r="AI48" s="48"/>
    </row>
    <row r="49" spans="1:35" ht="15" customHeight="1">
      <c r="A49"/>
      <c r="B49"/>
      <c r="C49"/>
      <c r="D49"/>
      <c r="E49"/>
      <c r="F49"/>
      <c r="G49"/>
      <c r="I49"/>
      <c r="J49" s="134">
        <v>42460</v>
      </c>
      <c r="K49" s="143">
        <v>7.0000000000000007E-2</v>
      </c>
      <c r="L49" s="143">
        <v>-0.14000000000000001</v>
      </c>
      <c r="M49" s="143">
        <v>0.28000000000000003</v>
      </c>
      <c r="N49" s="143">
        <v>0.48</v>
      </c>
      <c r="O49" s="143">
        <v>0.6</v>
      </c>
      <c r="V49" s="4"/>
      <c r="W49" s="46"/>
      <c r="Y49" s="49"/>
      <c r="Z49" s="48"/>
      <c r="AA49" s="48"/>
      <c r="AB49" s="48"/>
      <c r="AC49" s="48"/>
      <c r="AD49"/>
      <c r="AE49" s="47"/>
      <c r="AF49" s="48"/>
      <c r="AG49" s="48"/>
      <c r="AH49" s="48"/>
      <c r="AI49" s="48"/>
    </row>
    <row r="50" spans="1:35" ht="15" customHeight="1">
      <c r="A50"/>
      <c r="B50"/>
      <c r="C50"/>
      <c r="D50"/>
      <c r="E50"/>
      <c r="F50"/>
      <c r="G50"/>
      <c r="I50"/>
      <c r="J50" s="134">
        <v>42551</v>
      </c>
      <c r="K50" s="143">
        <v>-0.15</v>
      </c>
      <c r="L50" s="143">
        <v>-0.22</v>
      </c>
      <c r="M50" s="143">
        <v>0.12</v>
      </c>
      <c r="N50" s="143">
        <v>0.36</v>
      </c>
      <c r="O50" s="143">
        <v>0.1</v>
      </c>
      <c r="V50" s="4"/>
      <c r="W50" s="46"/>
      <c r="Y50" s="49"/>
      <c r="Z50" s="48"/>
      <c r="AA50" s="48"/>
      <c r="AB50" s="48"/>
      <c r="AC50" s="48"/>
      <c r="AD50"/>
      <c r="AE50" s="47"/>
      <c r="AF50" s="48"/>
      <c r="AG50" s="48"/>
      <c r="AH50" s="48"/>
      <c r="AI50" s="48"/>
    </row>
    <row r="51" spans="1:35" ht="15" customHeight="1">
      <c r="A51"/>
      <c r="B51"/>
      <c r="C51"/>
      <c r="D51"/>
      <c r="E51"/>
      <c r="F51"/>
      <c r="G51"/>
      <c r="I51"/>
      <c r="J51" s="134">
        <v>42643</v>
      </c>
      <c r="K51" s="143">
        <v>-0.28000000000000003</v>
      </c>
      <c r="L51" s="143">
        <v>-0.47</v>
      </c>
      <c r="M51" s="143">
        <v>-0.16</v>
      </c>
      <c r="N51" s="143">
        <v>0.12</v>
      </c>
      <c r="O51" s="143">
        <v>-0.15</v>
      </c>
      <c r="V51" s="4"/>
      <c r="W51" s="46"/>
      <c r="Y51" s="49"/>
      <c r="Z51" s="48"/>
      <c r="AA51" s="48"/>
      <c r="AB51" s="48"/>
      <c r="AC51" s="48"/>
      <c r="AD51"/>
      <c r="AE51" s="47"/>
      <c r="AF51" s="48"/>
      <c r="AG51" s="48"/>
      <c r="AH51" s="48"/>
      <c r="AI51" s="48"/>
    </row>
    <row r="52" spans="1:35" ht="15" customHeight="1">
      <c r="A52"/>
      <c r="B52"/>
      <c r="C52"/>
      <c r="D52"/>
      <c r="E52"/>
      <c r="F52"/>
      <c r="G52"/>
      <c r="I52"/>
      <c r="J52" s="134">
        <v>42734</v>
      </c>
      <c r="K52" s="143">
        <v>-0.23</v>
      </c>
      <c r="L52" s="143">
        <v>-0.4</v>
      </c>
      <c r="M52" s="143">
        <v>-0.28999999999999998</v>
      </c>
      <c r="N52" s="143">
        <v>0.12</v>
      </c>
      <c r="O52" s="143">
        <v>-0.18</v>
      </c>
      <c r="V52" s="4"/>
      <c r="W52" s="46"/>
      <c r="Y52" s="49"/>
      <c r="Z52" s="48"/>
      <c r="AA52" s="48"/>
      <c r="AB52" s="48"/>
      <c r="AC52" s="48"/>
      <c r="AD52"/>
      <c r="AE52" s="47"/>
      <c r="AF52" s="48"/>
      <c r="AG52" s="48"/>
      <c r="AH52" s="48"/>
      <c r="AI52" s="48"/>
    </row>
    <row r="53" spans="1:35" ht="15" customHeight="1">
      <c r="A53"/>
      <c r="B53"/>
      <c r="C53"/>
      <c r="D53"/>
      <c r="E53"/>
      <c r="F53"/>
      <c r="G53"/>
      <c r="I53"/>
      <c r="J53" s="134">
        <v>42825</v>
      </c>
      <c r="K53" s="143">
        <v>-0.36</v>
      </c>
      <c r="L53" s="143">
        <v>-0.46</v>
      </c>
      <c r="M53" s="143">
        <v>-0.38</v>
      </c>
      <c r="N53" s="143">
        <v>0.34</v>
      </c>
      <c r="O53" s="143">
        <v>-0.43</v>
      </c>
      <c r="V53" s="4"/>
      <c r="W53" s="46"/>
      <c r="Y53" s="49"/>
      <c r="Z53" s="48"/>
      <c r="AA53" s="48"/>
      <c r="AB53" s="48"/>
      <c r="AC53" s="48"/>
      <c r="AD53"/>
      <c r="AE53" s="47"/>
      <c r="AF53" s="48"/>
      <c r="AG53" s="48"/>
      <c r="AH53" s="48"/>
      <c r="AI53" s="48"/>
    </row>
    <row r="54" spans="1:35" ht="15" customHeight="1">
      <c r="A54"/>
      <c r="B54"/>
      <c r="C54"/>
      <c r="D54"/>
      <c r="E54"/>
      <c r="F54"/>
      <c r="G54"/>
      <c r="I54"/>
      <c r="J54" s="134">
        <v>42916</v>
      </c>
      <c r="K54" s="143">
        <v>-0.65</v>
      </c>
      <c r="L54" s="143">
        <v>-0.54</v>
      </c>
      <c r="M54" s="143">
        <v>-0.49</v>
      </c>
      <c r="N54" s="143">
        <v>0.47</v>
      </c>
      <c r="O54" s="143">
        <v>-0.54</v>
      </c>
      <c r="V54" s="4"/>
      <c r="W54" s="46"/>
      <c r="Y54" s="49"/>
      <c r="Z54" s="48"/>
      <c r="AA54" s="48"/>
      <c r="AB54" s="48"/>
      <c r="AC54" s="48"/>
      <c r="AD54"/>
      <c r="AE54" s="47"/>
      <c r="AF54" s="48"/>
      <c r="AG54" s="48"/>
      <c r="AH54" s="48"/>
      <c r="AI54" s="48"/>
    </row>
    <row r="55" spans="1:35" ht="15" customHeight="1">
      <c r="A55"/>
      <c r="B55"/>
      <c r="C55"/>
      <c r="D55"/>
      <c r="E55"/>
      <c r="F55"/>
      <c r="G55"/>
      <c r="I55"/>
      <c r="J55" s="134">
        <v>43007</v>
      </c>
      <c r="K55" s="143">
        <v>-0.77</v>
      </c>
      <c r="L55" s="143">
        <v>-0.63</v>
      </c>
      <c r="M55" s="143">
        <v>-0.52</v>
      </c>
      <c r="N55" s="143">
        <v>0.47</v>
      </c>
      <c r="O55" s="143">
        <v>-0.75</v>
      </c>
      <c r="V55" s="4"/>
      <c r="W55" s="46"/>
      <c r="Y55" s="49"/>
      <c r="Z55" s="48"/>
      <c r="AA55" s="48"/>
      <c r="AB55" s="48"/>
      <c r="AC55" s="48"/>
      <c r="AD55"/>
      <c r="AE55" s="47"/>
      <c r="AF55" s="48"/>
      <c r="AG55" s="48"/>
      <c r="AH55" s="48"/>
      <c r="AI55" s="48"/>
    </row>
    <row r="56" spans="1:35" ht="15" customHeight="1">
      <c r="A56"/>
      <c r="B56"/>
      <c r="C56"/>
      <c r="D56"/>
      <c r="E56"/>
      <c r="F56"/>
      <c r="G56"/>
      <c r="I56"/>
      <c r="J56" s="134">
        <v>43098</v>
      </c>
      <c r="K56" s="143">
        <v>-0.85</v>
      </c>
      <c r="L56" s="143">
        <v>-0.76</v>
      </c>
      <c r="M56" s="143">
        <v>-0.56999999999999995</v>
      </c>
      <c r="N56" s="143">
        <v>0.61</v>
      </c>
      <c r="O56" s="143">
        <v>-0.78</v>
      </c>
      <c r="V56" s="4"/>
      <c r="W56" s="46"/>
      <c r="Y56" s="49"/>
      <c r="Z56" s="48"/>
      <c r="AA56" s="48"/>
      <c r="AB56" s="48"/>
      <c r="AC56" s="48"/>
      <c r="AD56"/>
      <c r="AE56" s="47"/>
      <c r="AF56" s="48"/>
      <c r="AG56" s="48"/>
      <c r="AH56" s="48"/>
      <c r="AI56" s="48"/>
    </row>
    <row r="57" spans="1:35" ht="15" customHeight="1">
      <c r="A57"/>
      <c r="B57"/>
      <c r="C57"/>
      <c r="D57"/>
      <c r="E57"/>
      <c r="F57"/>
      <c r="G57"/>
      <c r="I57"/>
      <c r="J57" s="134">
        <v>43189</v>
      </c>
      <c r="K57" s="143">
        <v>-0.46</v>
      </c>
      <c r="L57" s="143">
        <v>-0.57999999999999996</v>
      </c>
      <c r="M57" s="143">
        <v>-0.35</v>
      </c>
      <c r="N57" s="143">
        <v>0.49</v>
      </c>
      <c r="O57" s="143">
        <v>-0.8</v>
      </c>
      <c r="V57" s="4"/>
      <c r="W57" s="46"/>
      <c r="Y57" s="49"/>
      <c r="Z57" s="48"/>
      <c r="AA57" s="48"/>
      <c r="AB57" s="48"/>
      <c r="AC57" s="48"/>
      <c r="AD57"/>
      <c r="AE57" s="47"/>
      <c r="AF57" s="48"/>
      <c r="AG57" s="48"/>
      <c r="AH57" s="48"/>
      <c r="AI57" s="48"/>
    </row>
    <row r="58" spans="1:35" ht="15" customHeight="1">
      <c r="A58"/>
      <c r="B58"/>
      <c r="C58"/>
      <c r="D58"/>
      <c r="E58"/>
      <c r="F58"/>
      <c r="G58"/>
      <c r="I58"/>
      <c r="J58" s="134">
        <v>43280</v>
      </c>
      <c r="K58" s="143">
        <v>-0.32</v>
      </c>
      <c r="L58" s="143">
        <v>-0.5</v>
      </c>
      <c r="M58" s="143">
        <v>-0.26</v>
      </c>
      <c r="N58" s="143">
        <v>0.41</v>
      </c>
      <c r="O58" s="143">
        <v>-0.53</v>
      </c>
      <c r="V58" s="4"/>
      <c r="W58" s="46"/>
      <c r="Y58" s="49"/>
      <c r="Z58" s="48"/>
      <c r="AA58" s="48"/>
      <c r="AB58" s="48"/>
      <c r="AC58" s="48"/>
      <c r="AD58"/>
      <c r="AE58" s="47"/>
      <c r="AF58" s="48"/>
      <c r="AG58" s="48"/>
      <c r="AH58" s="48"/>
      <c r="AI58" s="48"/>
    </row>
    <row r="59" spans="1:35" ht="15" customHeight="1">
      <c r="A59"/>
      <c r="B59"/>
      <c r="C59"/>
      <c r="D59"/>
      <c r="E59"/>
      <c r="F59"/>
      <c r="G59"/>
      <c r="I59"/>
      <c r="J59" s="134">
        <v>43371</v>
      </c>
      <c r="K59" s="143">
        <v>-0.7</v>
      </c>
      <c r="L59" s="143">
        <v>-0.46</v>
      </c>
      <c r="M59" s="143">
        <v>-0.26</v>
      </c>
      <c r="N59" s="143">
        <v>0</v>
      </c>
      <c r="O59" s="143">
        <v>-0.35</v>
      </c>
      <c r="V59" s="4"/>
      <c r="W59" s="46"/>
      <c r="Y59" s="49"/>
      <c r="Z59" s="48"/>
      <c r="AA59" s="48"/>
      <c r="AB59" s="48"/>
      <c r="AC59" s="48"/>
      <c r="AD59"/>
      <c r="AE59" s="47"/>
      <c r="AF59" s="48"/>
      <c r="AG59" s="48"/>
      <c r="AH59" s="48"/>
      <c r="AI59" s="48"/>
    </row>
    <row r="60" spans="1:35" ht="15" customHeight="1">
      <c r="A60"/>
      <c r="B60"/>
      <c r="C60"/>
      <c r="D60"/>
      <c r="E60"/>
      <c r="F60"/>
      <c r="G60"/>
      <c r="I60"/>
      <c r="J60" s="134">
        <v>43465</v>
      </c>
      <c r="K60" s="143">
        <v>-0.14000000000000001</v>
      </c>
      <c r="L60" s="143">
        <v>-0.05</v>
      </c>
      <c r="M60" s="143">
        <v>0.22</v>
      </c>
      <c r="N60" s="143">
        <v>0.02</v>
      </c>
      <c r="O60" s="143">
        <v>-0.2</v>
      </c>
      <c r="V60" s="4"/>
      <c r="W60" s="46"/>
      <c r="Y60" s="49"/>
      <c r="Z60" s="48"/>
      <c r="AA60" s="48"/>
      <c r="AB60" s="48"/>
      <c r="AC60" s="48"/>
      <c r="AD60"/>
      <c r="AE60" s="47"/>
      <c r="AF60" s="48"/>
      <c r="AG60" s="48"/>
      <c r="AH60" s="48"/>
      <c r="AI60" s="48"/>
    </row>
    <row r="61" spans="1:35" ht="15" customHeight="1">
      <c r="A61"/>
      <c r="B61"/>
      <c r="C61"/>
      <c r="D61"/>
      <c r="E61"/>
      <c r="F61"/>
      <c r="G61"/>
      <c r="I61"/>
      <c r="J61" s="134">
        <v>43553</v>
      </c>
      <c r="K61" s="143">
        <v>-0.52</v>
      </c>
      <c r="L61" s="143">
        <v>-0.36</v>
      </c>
      <c r="M61" s="143">
        <v>0.1</v>
      </c>
      <c r="N61" s="143">
        <v>-0.1</v>
      </c>
      <c r="O61" s="143">
        <v>-0.18</v>
      </c>
      <c r="V61" s="4"/>
      <c r="W61" s="46"/>
      <c r="Y61" s="49"/>
      <c r="Z61" s="48"/>
      <c r="AA61" s="48"/>
      <c r="AB61" s="48"/>
      <c r="AC61" s="48"/>
      <c r="AD61"/>
      <c r="AE61" s="47"/>
      <c r="AF61" s="48"/>
      <c r="AG61" s="48"/>
      <c r="AH61" s="48"/>
      <c r="AI61" s="48"/>
    </row>
    <row r="62" spans="1:35" ht="15" customHeight="1">
      <c r="A62"/>
      <c r="B62"/>
      <c r="C62"/>
      <c r="D62"/>
      <c r="E62"/>
      <c r="F62"/>
      <c r="G62"/>
      <c r="I62"/>
      <c r="J62" s="134">
        <v>43644</v>
      </c>
      <c r="K62" s="143">
        <v>-0.71</v>
      </c>
      <c r="L62" s="143">
        <v>-0.49</v>
      </c>
      <c r="M62" s="143">
        <v>-0.01</v>
      </c>
      <c r="N62" s="143">
        <v>0.01</v>
      </c>
      <c r="O62" s="143">
        <v>-0.26</v>
      </c>
      <c r="V62" s="4"/>
      <c r="W62" s="46"/>
      <c r="Y62" s="49"/>
      <c r="Z62" s="48"/>
      <c r="AA62" s="48"/>
      <c r="AB62" s="48"/>
      <c r="AC62" s="48"/>
      <c r="AD62"/>
      <c r="AE62" s="47"/>
      <c r="AF62" s="48"/>
      <c r="AG62" s="48"/>
      <c r="AH62" s="48"/>
      <c r="AI62" s="48"/>
    </row>
    <row r="63" spans="1:35" ht="15" customHeight="1">
      <c r="A63"/>
      <c r="B63"/>
      <c r="C63"/>
      <c r="D63"/>
      <c r="E63"/>
      <c r="F63"/>
      <c r="G63"/>
      <c r="I63"/>
      <c r="J63" s="134">
        <v>43738</v>
      </c>
      <c r="K63" s="143">
        <v>-0.71</v>
      </c>
      <c r="L63" s="143">
        <v>-0.54</v>
      </c>
      <c r="M63" s="143">
        <v>0.09</v>
      </c>
      <c r="N63" s="143">
        <v>0.23</v>
      </c>
      <c r="O63" s="143">
        <v>-0.26</v>
      </c>
      <c r="V63" s="4"/>
      <c r="W63" s="46"/>
      <c r="Y63" s="49"/>
      <c r="Z63" s="48"/>
      <c r="AA63" s="48"/>
      <c r="AB63" s="48"/>
      <c r="AC63" s="48"/>
      <c r="AD63"/>
      <c r="AE63" s="47"/>
      <c r="AF63" s="48"/>
      <c r="AG63" s="48"/>
      <c r="AH63" s="48"/>
      <c r="AI63" s="48"/>
    </row>
    <row r="64" spans="1:35" ht="15" customHeight="1">
      <c r="A64"/>
      <c r="B64"/>
      <c r="C64"/>
      <c r="D64"/>
      <c r="E64"/>
      <c r="F64"/>
      <c r="G64"/>
      <c r="I64"/>
      <c r="J64" s="134">
        <v>43830</v>
      </c>
      <c r="K64" s="143">
        <v>-0.73</v>
      </c>
      <c r="L64" s="143">
        <v>-0.69</v>
      </c>
      <c r="M64" s="143">
        <v>-0.13</v>
      </c>
      <c r="N64" s="143">
        <v>0.32</v>
      </c>
      <c r="O64" s="143">
        <v>-0.33</v>
      </c>
      <c r="V64" s="4"/>
      <c r="W64" s="46"/>
      <c r="Y64" s="49"/>
      <c r="Z64" s="48"/>
      <c r="AA64" s="48"/>
      <c r="AB64" s="48"/>
      <c r="AC64" s="48"/>
      <c r="AD64"/>
      <c r="AE64" s="47"/>
      <c r="AF64" s="48"/>
      <c r="AG64" s="48"/>
      <c r="AH64" s="48"/>
      <c r="AI64" s="48"/>
    </row>
    <row r="65" spans="1:35" ht="15" customHeight="1">
      <c r="A65"/>
      <c r="B65"/>
      <c r="C65"/>
      <c r="D65"/>
      <c r="E65"/>
      <c r="F65"/>
      <c r="G65"/>
      <c r="I65"/>
      <c r="J65" s="134">
        <v>43921</v>
      </c>
      <c r="K65" s="143">
        <v>2.15</v>
      </c>
      <c r="L65" s="143">
        <v>0.87</v>
      </c>
      <c r="M65" s="143">
        <v>1.29</v>
      </c>
      <c r="N65" s="143">
        <v>0.6</v>
      </c>
      <c r="O65" s="143">
        <v>1.24</v>
      </c>
      <c r="V65" s="4"/>
      <c r="W65" s="46"/>
      <c r="Y65" s="49"/>
      <c r="Z65" s="48"/>
      <c r="AA65" s="48"/>
      <c r="AB65" s="48"/>
      <c r="AC65" s="48"/>
      <c r="AD65"/>
      <c r="AE65" s="47"/>
      <c r="AF65" s="48"/>
      <c r="AG65" s="48"/>
      <c r="AH65" s="48"/>
      <c r="AI65" s="48"/>
    </row>
    <row r="66" spans="1:35" ht="15" customHeight="1">
      <c r="A66"/>
      <c r="B66"/>
      <c r="C66"/>
      <c r="D66"/>
      <c r="E66"/>
      <c r="F66"/>
      <c r="G66"/>
      <c r="I66"/>
      <c r="J66" s="134">
        <v>44012</v>
      </c>
      <c r="K66" s="143">
        <v>-0.08</v>
      </c>
      <c r="L66" s="143">
        <v>0</v>
      </c>
      <c r="M66" s="143">
        <v>0.57999999999999996</v>
      </c>
      <c r="N66" s="143">
        <v>0.86</v>
      </c>
      <c r="O66" s="143">
        <v>0.71</v>
      </c>
      <c r="V66" s="4"/>
      <c r="W66" s="46"/>
      <c r="Y66" s="49"/>
      <c r="Z66" s="48"/>
      <c r="AA66" s="48"/>
      <c r="AB66" s="48"/>
      <c r="AC66" s="48"/>
      <c r="AD66"/>
      <c r="AE66" s="47"/>
      <c r="AF66" s="48"/>
      <c r="AG66" s="48"/>
      <c r="AH66" s="48"/>
      <c r="AI66" s="48"/>
    </row>
    <row r="67" spans="1:35" ht="15" customHeight="1">
      <c r="A67"/>
      <c r="B67"/>
      <c r="C67"/>
      <c r="D67"/>
      <c r="E67"/>
      <c r="F67"/>
      <c r="G67"/>
      <c r="I67"/>
      <c r="J67" s="134">
        <v>44104</v>
      </c>
      <c r="K67" s="143">
        <v>-0.45</v>
      </c>
      <c r="L67" s="143">
        <v>-0.34</v>
      </c>
      <c r="M67" s="143">
        <v>0.14000000000000001</v>
      </c>
      <c r="N67" s="143">
        <v>1.02</v>
      </c>
      <c r="O67" s="143">
        <v>0.32</v>
      </c>
      <c r="V67" s="4"/>
      <c r="W67" s="46"/>
      <c r="Y67" s="49"/>
      <c r="Z67" s="48"/>
      <c r="AA67" s="48"/>
      <c r="AB67" s="48"/>
      <c r="AC67" s="48"/>
      <c r="AD67"/>
      <c r="AE67" s="47"/>
      <c r="AF67" s="48"/>
      <c r="AG67" s="48"/>
      <c r="AH67" s="48"/>
      <c r="AI67" s="48"/>
    </row>
    <row r="68" spans="1:35" ht="15" customHeight="1">
      <c r="A68"/>
      <c r="B68"/>
      <c r="C68"/>
      <c r="D68"/>
      <c r="E68"/>
      <c r="F68"/>
      <c r="G68"/>
      <c r="I68"/>
      <c r="J68" s="134">
        <v>44196</v>
      </c>
      <c r="K68" s="143">
        <v>-0.91</v>
      </c>
      <c r="L68" s="143">
        <v>-0.66</v>
      </c>
      <c r="M68" s="143">
        <v>-0.25</v>
      </c>
      <c r="N68" s="143">
        <v>1.07</v>
      </c>
      <c r="O68" s="143">
        <v>-0.34</v>
      </c>
      <c r="V68" s="4"/>
      <c r="W68" s="46"/>
      <c r="Y68" s="49"/>
      <c r="Z68" s="48"/>
      <c r="AA68" s="48"/>
      <c r="AB68" s="48"/>
      <c r="AC68" s="48"/>
      <c r="AD68"/>
      <c r="AE68" s="47"/>
      <c r="AF68" s="48"/>
      <c r="AG68" s="48"/>
      <c r="AH68" s="48"/>
      <c r="AI68" s="48"/>
    </row>
    <row r="69" spans="1:35" ht="15" customHeight="1">
      <c r="A69"/>
      <c r="B69"/>
      <c r="C69"/>
      <c r="D69"/>
      <c r="E69"/>
      <c r="F69"/>
      <c r="G69"/>
      <c r="I69"/>
      <c r="J69" s="135">
        <v>44286</v>
      </c>
      <c r="K69" s="143">
        <v>-0.98</v>
      </c>
      <c r="L69" s="143">
        <v>-0.75</v>
      </c>
      <c r="M69" s="143">
        <v>-0.44</v>
      </c>
      <c r="N69" s="143">
        <v>0.73</v>
      </c>
      <c r="O69" s="143">
        <v>-0.41</v>
      </c>
      <c r="V69" s="4"/>
      <c r="W69" s="46"/>
      <c r="Y69" s="49"/>
      <c r="Z69" s="48"/>
      <c r="AA69" s="48"/>
      <c r="AB69" s="48"/>
      <c r="AC69" s="48"/>
      <c r="AD69"/>
      <c r="AE69" s="47"/>
      <c r="AF69" s="48"/>
      <c r="AG69" s="48"/>
      <c r="AH69" s="48"/>
      <c r="AI69" s="48"/>
    </row>
    <row r="70" spans="1:35" ht="15" customHeight="1">
      <c r="A70"/>
      <c r="B70"/>
      <c r="C70"/>
      <c r="D70"/>
      <c r="E70"/>
      <c r="F70"/>
      <c r="G70"/>
      <c r="I70"/>
      <c r="J70" s="134">
        <v>44377</v>
      </c>
      <c r="K70" s="143">
        <v>-1.39</v>
      </c>
      <c r="L70" s="143">
        <v>-0.82</v>
      </c>
      <c r="M70" s="143">
        <v>-0.72</v>
      </c>
      <c r="N70" s="143">
        <v>0.59</v>
      </c>
      <c r="O70" s="143">
        <v>-0.56000000000000005</v>
      </c>
      <c r="V70" s="4"/>
      <c r="W70" s="46"/>
      <c r="Y70" s="49"/>
      <c r="Z70" s="48"/>
      <c r="AA70" s="48"/>
      <c r="AB70" s="48"/>
      <c r="AC70" s="48"/>
      <c r="AD70"/>
      <c r="AE70" s="47"/>
      <c r="AF70" s="48"/>
      <c r="AG70" s="48"/>
      <c r="AH70" s="48"/>
      <c r="AI70" s="48"/>
    </row>
    <row r="71" spans="1:35" ht="15" customHeight="1">
      <c r="A71"/>
      <c r="B71"/>
      <c r="C71"/>
      <c r="D71"/>
      <c r="E71"/>
      <c r="F71"/>
      <c r="G71"/>
      <c r="I71"/>
      <c r="J71" s="134">
        <v>44469</v>
      </c>
      <c r="K71" s="143">
        <v>-1.35</v>
      </c>
      <c r="L71" s="143">
        <v>-0.8</v>
      </c>
      <c r="M71" s="143">
        <v>-0.69</v>
      </c>
      <c r="N71" s="143">
        <v>0.53</v>
      </c>
      <c r="O71" s="143">
        <v>-0.54</v>
      </c>
      <c r="V71" s="4"/>
      <c r="W71" s="46"/>
      <c r="Y71" s="49"/>
      <c r="Z71" s="48"/>
      <c r="AA71" s="48"/>
      <c r="AB71" s="48"/>
      <c r="AC71" s="48"/>
      <c r="AD71"/>
      <c r="AE71" s="47"/>
      <c r="AF71" s="48"/>
      <c r="AG71" s="48"/>
      <c r="AH71" s="48"/>
      <c r="AI71" s="48"/>
    </row>
    <row r="72" spans="1:35" ht="15" customHeight="1">
      <c r="A72"/>
      <c r="B72"/>
      <c r="C72"/>
      <c r="D72"/>
      <c r="E72"/>
      <c r="F72"/>
      <c r="G72"/>
      <c r="I72"/>
      <c r="J72" s="134">
        <v>44561</v>
      </c>
      <c r="K72" s="143">
        <v>-1.1299999999999999</v>
      </c>
      <c r="L72" s="143">
        <v>-0.56999999999999995</v>
      </c>
      <c r="M72" s="143">
        <v>-0.48</v>
      </c>
      <c r="N72" s="143">
        <v>0.41</v>
      </c>
      <c r="O72" s="143">
        <v>-0.4</v>
      </c>
      <c r="V72" s="4"/>
      <c r="W72" s="46"/>
      <c r="Y72" s="49"/>
      <c r="Z72" s="48"/>
      <c r="AA72" s="48"/>
      <c r="AB72" s="48"/>
      <c r="AC72" s="48"/>
      <c r="AD72"/>
      <c r="AE72" s="47"/>
      <c r="AF72" s="48"/>
      <c r="AG72" s="48"/>
      <c r="AH72" s="48"/>
      <c r="AI72" s="48"/>
    </row>
    <row r="73" spans="1:35" ht="15" customHeight="1">
      <c r="A73"/>
      <c r="B73"/>
      <c r="C73"/>
      <c r="D73"/>
      <c r="E73"/>
      <c r="F73"/>
      <c r="G73"/>
      <c r="I73" s="82"/>
      <c r="J73" s="134">
        <v>44651</v>
      </c>
      <c r="K73" s="143">
        <v>-0.38</v>
      </c>
      <c r="L73" s="143">
        <v>0.24</v>
      </c>
      <c r="M73" s="143">
        <v>-0.2</v>
      </c>
      <c r="N73" s="143">
        <v>0.3</v>
      </c>
      <c r="O73" s="143">
        <v>0.7</v>
      </c>
      <c r="V73" s="4"/>
      <c r="W73" s="46"/>
      <c r="Y73" s="49"/>
      <c r="Z73" s="48"/>
      <c r="AA73" s="48"/>
      <c r="AB73" s="48"/>
      <c r="AC73" s="48"/>
      <c r="AD73"/>
      <c r="AE73" s="47"/>
      <c r="AF73" s="48"/>
      <c r="AG73" s="48"/>
      <c r="AH73" s="48"/>
      <c r="AI73" s="48"/>
    </row>
    <row r="74" spans="1:35" ht="15" customHeight="1">
      <c r="A74"/>
      <c r="B74"/>
      <c r="C74"/>
      <c r="D74"/>
      <c r="E74"/>
      <c r="F74"/>
      <c r="G74"/>
      <c r="I74"/>
      <c r="J74" s="134">
        <v>44742</v>
      </c>
      <c r="K74" s="143">
        <v>0.05</v>
      </c>
      <c r="L74" s="143">
        <v>0.45</v>
      </c>
      <c r="M74" s="143">
        <v>0.14000000000000001</v>
      </c>
      <c r="N74" s="143">
        <v>-0.04</v>
      </c>
      <c r="O74" s="143">
        <v>1</v>
      </c>
      <c r="V74" s="4"/>
      <c r="W74" s="46"/>
      <c r="Y74" s="49"/>
      <c r="Z74" s="48"/>
      <c r="AA74" s="48"/>
      <c r="AB74" s="48"/>
      <c r="AC74" s="48"/>
      <c r="AD74"/>
      <c r="AE74" s="47"/>
      <c r="AF74" s="48"/>
      <c r="AG74" s="48"/>
      <c r="AH74" s="48"/>
      <c r="AI74" s="48"/>
    </row>
    <row r="75" spans="1:35" ht="15" customHeight="1">
      <c r="A75"/>
      <c r="B75"/>
      <c r="C75"/>
      <c r="D75"/>
      <c r="E75"/>
      <c r="F75"/>
      <c r="G75"/>
      <c r="I75"/>
      <c r="J75" s="134">
        <v>44834</v>
      </c>
      <c r="K75" s="143">
        <v>0.37</v>
      </c>
      <c r="L75" s="143">
        <v>0.84</v>
      </c>
      <c r="M75" s="143">
        <v>0.41</v>
      </c>
      <c r="N75" s="143">
        <v>0.01</v>
      </c>
      <c r="O75" s="143">
        <v>0.93</v>
      </c>
      <c r="V75" s="4"/>
      <c r="W75" s="46"/>
      <c r="Y75" s="49"/>
      <c r="Z75" s="48"/>
      <c r="AA75" s="48"/>
      <c r="AB75" s="48"/>
      <c r="AC75" s="48"/>
      <c r="AD75"/>
      <c r="AE75" s="47"/>
      <c r="AF75" s="48"/>
      <c r="AG75" s="48"/>
      <c r="AH75" s="48"/>
      <c r="AI75" s="48"/>
    </row>
    <row r="76" spans="1:35" ht="15" customHeight="1">
      <c r="A76"/>
      <c r="B76"/>
      <c r="C76"/>
      <c r="D76"/>
      <c r="E76"/>
      <c r="F76"/>
      <c r="G76"/>
      <c r="I76"/>
      <c r="J76" s="134">
        <v>44925</v>
      </c>
      <c r="K76" s="143">
        <v>0.09</v>
      </c>
      <c r="L76" s="143">
        <v>0.52</v>
      </c>
      <c r="M76" s="143">
        <v>0.46</v>
      </c>
      <c r="N76" s="143">
        <v>8.0000000000000004E-4</v>
      </c>
      <c r="O76" s="143">
        <v>0.82</v>
      </c>
      <c r="V76" s="4"/>
      <c r="W76" s="46"/>
      <c r="Y76" s="49"/>
      <c r="Z76" s="48"/>
      <c r="AA76" s="48"/>
      <c r="AB76" s="48"/>
      <c r="AC76" s="48"/>
      <c r="AD76"/>
      <c r="AE76" s="47"/>
      <c r="AF76" s="48"/>
      <c r="AG76" s="48"/>
      <c r="AH76" s="48"/>
      <c r="AI76" s="48"/>
    </row>
    <row r="77" spans="1:35" ht="15" customHeight="1">
      <c r="A77"/>
      <c r="B77"/>
      <c r="C77"/>
      <c r="D77"/>
      <c r="E77"/>
      <c r="F77"/>
      <c r="G77"/>
      <c r="I77"/>
      <c r="J77"/>
      <c r="K77"/>
      <c r="L77"/>
      <c r="M77"/>
      <c r="V77" s="4"/>
      <c r="W77" s="46"/>
      <c r="Y77" s="49"/>
      <c r="Z77" s="48"/>
      <c r="AA77" s="48"/>
      <c r="AB77" s="48"/>
      <c r="AC77" s="48"/>
      <c r="AD77"/>
      <c r="AE77" s="47"/>
      <c r="AF77" s="48"/>
      <c r="AG77" s="48"/>
      <c r="AH77" s="48"/>
      <c r="AI77" s="48"/>
    </row>
    <row r="78" spans="1:35" ht="15" customHeight="1">
      <c r="A78"/>
      <c r="B78"/>
      <c r="C78"/>
      <c r="D78"/>
      <c r="E78"/>
      <c r="F78"/>
      <c r="G78"/>
      <c r="I78"/>
      <c r="J78"/>
      <c r="K78"/>
      <c r="L78"/>
      <c r="M78"/>
      <c r="V78" s="4"/>
      <c r="W78" s="46"/>
      <c r="Y78" s="49"/>
      <c r="Z78" s="48"/>
      <c r="AA78" s="48"/>
      <c r="AB78" s="48"/>
      <c r="AC78" s="48"/>
      <c r="AD78"/>
      <c r="AE78" s="47"/>
      <c r="AF78" s="48"/>
      <c r="AG78" s="48"/>
      <c r="AH78" s="48"/>
      <c r="AI78" s="48"/>
    </row>
    <row r="79" spans="1:35" ht="15" customHeight="1">
      <c r="A79"/>
      <c r="B79"/>
      <c r="C79"/>
      <c r="D79"/>
      <c r="E79"/>
      <c r="F79"/>
      <c r="G79"/>
      <c r="I79"/>
      <c r="J79"/>
      <c r="K79"/>
      <c r="L79"/>
      <c r="M79"/>
      <c r="V79" s="4"/>
      <c r="W79" s="46"/>
      <c r="Y79" s="49"/>
      <c r="Z79" s="48"/>
      <c r="AA79" s="48"/>
      <c r="AB79" s="48"/>
      <c r="AC79" s="48"/>
      <c r="AD79"/>
      <c r="AE79" s="47"/>
      <c r="AF79" s="48"/>
      <c r="AG79" s="48"/>
      <c r="AH79" s="48"/>
      <c r="AI79" s="48"/>
    </row>
    <row r="80" spans="1:35" ht="15" customHeight="1">
      <c r="A80"/>
      <c r="B80"/>
      <c r="C80"/>
      <c r="D80"/>
      <c r="E80"/>
      <c r="F80"/>
      <c r="G80"/>
      <c r="I80"/>
      <c r="J80"/>
      <c r="K80"/>
      <c r="L80"/>
      <c r="M80"/>
      <c r="V80" s="4"/>
      <c r="W80" s="46"/>
      <c r="Y80" s="49"/>
      <c r="Z80" s="48"/>
      <c r="AA80" s="48"/>
      <c r="AB80" s="48"/>
      <c r="AC80" s="48"/>
      <c r="AD80"/>
      <c r="AE80" s="47"/>
      <c r="AF80" s="48"/>
      <c r="AG80" s="48"/>
      <c r="AH80" s="48"/>
      <c r="AI80" s="48"/>
    </row>
    <row r="81" spans="1:35" ht="15" customHeight="1">
      <c r="A81"/>
      <c r="B81"/>
      <c r="C81"/>
      <c r="D81"/>
      <c r="E81"/>
      <c r="F81"/>
      <c r="G81"/>
      <c r="I81"/>
      <c r="J81"/>
      <c r="K81"/>
      <c r="L81"/>
      <c r="M81"/>
      <c r="V81" s="4"/>
      <c r="W81" s="46"/>
      <c r="Y81" s="49"/>
      <c r="Z81" s="48"/>
      <c r="AA81" s="48"/>
      <c r="AB81" s="48"/>
      <c r="AC81" s="48"/>
      <c r="AD81"/>
      <c r="AE81" s="47"/>
      <c r="AF81" s="48"/>
      <c r="AG81" s="48"/>
      <c r="AH81" s="48"/>
      <c r="AI81" s="48"/>
    </row>
    <row r="82" spans="1:35" ht="15" customHeight="1">
      <c r="A82"/>
      <c r="B82"/>
      <c r="C82"/>
      <c r="D82"/>
      <c r="E82"/>
      <c r="F82"/>
      <c r="G82"/>
      <c r="I82"/>
      <c r="J82"/>
      <c r="K82"/>
      <c r="L82"/>
      <c r="M82"/>
      <c r="V82" s="4"/>
      <c r="W82" s="46"/>
      <c r="Y82" s="49"/>
      <c r="Z82" s="48"/>
      <c r="AA82" s="48"/>
      <c r="AB82" s="48"/>
      <c r="AC82" s="48"/>
      <c r="AD82"/>
      <c r="AE82" s="47"/>
      <c r="AF82" s="48"/>
      <c r="AG82" s="48"/>
      <c r="AH82" s="48"/>
      <c r="AI82" s="48"/>
    </row>
    <row r="83" spans="1:35" ht="15" customHeight="1">
      <c r="A83"/>
      <c r="B83"/>
      <c r="C83"/>
      <c r="D83"/>
      <c r="E83"/>
      <c r="F83"/>
      <c r="G83"/>
      <c r="I83"/>
      <c r="J83"/>
      <c r="K83"/>
      <c r="L83"/>
      <c r="M83"/>
      <c r="V83" s="4"/>
      <c r="W83" s="46"/>
      <c r="Y83" s="49"/>
      <c r="Z83" s="48"/>
      <c r="AA83" s="48"/>
      <c r="AB83" s="48"/>
      <c r="AC83" s="48"/>
      <c r="AD83"/>
      <c r="AE83" s="47"/>
      <c r="AF83" s="48"/>
      <c r="AG83" s="48"/>
      <c r="AH83" s="48"/>
      <c r="AI83" s="48"/>
    </row>
    <row r="84" spans="1:35" ht="15" customHeight="1">
      <c r="A84"/>
      <c r="B84"/>
      <c r="C84"/>
      <c r="D84"/>
      <c r="E84"/>
      <c r="F84"/>
      <c r="G84"/>
      <c r="I84"/>
      <c r="J84"/>
      <c r="K84"/>
      <c r="L84"/>
      <c r="M84"/>
      <c r="V84" s="4"/>
      <c r="W84" s="46"/>
      <c r="Y84" s="49"/>
      <c r="Z84" s="48"/>
      <c r="AA84" s="48"/>
      <c r="AB84" s="48"/>
      <c r="AC84" s="48"/>
      <c r="AD84"/>
      <c r="AE84" s="47"/>
      <c r="AF84" s="48"/>
      <c r="AG84" s="48"/>
      <c r="AH84" s="48"/>
      <c r="AI84" s="48"/>
    </row>
    <row r="85" spans="1:35" ht="15" customHeight="1">
      <c r="A85"/>
      <c r="B85"/>
      <c r="C85"/>
      <c r="D85"/>
      <c r="E85"/>
      <c r="F85"/>
      <c r="G85"/>
      <c r="I85"/>
      <c r="J85"/>
      <c r="K85"/>
      <c r="L85"/>
      <c r="M85"/>
      <c r="V85" s="4"/>
      <c r="W85" s="46"/>
      <c r="Y85" s="49"/>
      <c r="Z85" s="48"/>
      <c r="AA85" s="48"/>
      <c r="AB85" s="48"/>
      <c r="AC85" s="48"/>
      <c r="AD85"/>
      <c r="AE85" s="47"/>
      <c r="AF85" s="48"/>
      <c r="AG85" s="48"/>
      <c r="AH85" s="48"/>
      <c r="AI85" s="48"/>
    </row>
    <row r="86" spans="1:35" ht="15" customHeight="1">
      <c r="A86"/>
      <c r="B86"/>
      <c r="C86"/>
      <c r="D86"/>
      <c r="E86"/>
      <c r="F86"/>
      <c r="G86"/>
      <c r="I86"/>
      <c r="J86"/>
      <c r="K86"/>
      <c r="L86"/>
      <c r="M86"/>
      <c r="V86" s="4"/>
      <c r="W86" s="46"/>
      <c r="Y86" s="49"/>
      <c r="Z86" s="48"/>
      <c r="AA86" s="48"/>
      <c r="AB86" s="48"/>
      <c r="AC86" s="48"/>
      <c r="AD86"/>
      <c r="AE86" s="47"/>
      <c r="AF86" s="48"/>
      <c r="AG86" s="48"/>
      <c r="AH86" s="48"/>
      <c r="AI86" s="48"/>
    </row>
    <row r="87" spans="1:35" ht="15" customHeight="1">
      <c r="A87"/>
      <c r="B87"/>
      <c r="C87"/>
      <c r="D87"/>
      <c r="E87"/>
      <c r="F87"/>
      <c r="G87"/>
      <c r="I87"/>
      <c r="J87"/>
      <c r="K87"/>
      <c r="L87"/>
      <c r="M87"/>
      <c r="V87" s="4"/>
      <c r="W87" s="46"/>
      <c r="Y87" s="49"/>
      <c r="Z87" s="48"/>
      <c r="AA87" s="48"/>
      <c r="AB87" s="48"/>
      <c r="AC87" s="48"/>
      <c r="AD87"/>
      <c r="AE87" s="47"/>
      <c r="AF87" s="48"/>
      <c r="AG87" s="48"/>
      <c r="AH87" s="48"/>
      <c r="AI87" s="48"/>
    </row>
    <row r="88" spans="1:35" ht="15" customHeight="1">
      <c r="A88"/>
      <c r="B88"/>
      <c r="C88"/>
      <c r="D88"/>
      <c r="E88"/>
      <c r="F88"/>
      <c r="G88"/>
      <c r="I88"/>
      <c r="J88"/>
      <c r="K88"/>
      <c r="L88"/>
      <c r="M88"/>
      <c r="V88" s="4"/>
      <c r="W88" s="46"/>
      <c r="Y88" s="49"/>
      <c r="Z88" s="48"/>
      <c r="AA88" s="48"/>
      <c r="AB88" s="48"/>
      <c r="AC88" s="48"/>
      <c r="AD88"/>
      <c r="AE88" s="47"/>
      <c r="AF88" s="48"/>
      <c r="AG88" s="48"/>
      <c r="AH88" s="48"/>
      <c r="AI88" s="48"/>
    </row>
    <row r="89" spans="1:35" ht="15" customHeight="1">
      <c r="A89"/>
      <c r="B89"/>
      <c r="C89"/>
      <c r="D89"/>
      <c r="E89"/>
      <c r="F89"/>
      <c r="G89"/>
      <c r="I89"/>
      <c r="J89"/>
      <c r="K89"/>
      <c r="L89"/>
      <c r="M89"/>
      <c r="V89" s="4"/>
      <c r="W89" s="46"/>
      <c r="Y89" s="49"/>
      <c r="Z89" s="48"/>
      <c r="AA89" s="48"/>
      <c r="AB89" s="48"/>
      <c r="AC89" s="48"/>
      <c r="AD89"/>
      <c r="AE89" s="47"/>
      <c r="AF89" s="48"/>
      <c r="AG89" s="48"/>
      <c r="AH89" s="48"/>
      <c r="AI89" s="48"/>
    </row>
    <row r="90" spans="1:35" ht="15" customHeight="1">
      <c r="A90"/>
      <c r="B90"/>
      <c r="C90"/>
      <c r="D90"/>
      <c r="E90"/>
      <c r="F90"/>
      <c r="G90"/>
      <c r="I90"/>
      <c r="J90"/>
      <c r="K90"/>
      <c r="L90"/>
      <c r="M90"/>
      <c r="V90" s="4"/>
      <c r="W90" s="46"/>
      <c r="Y90" s="49"/>
      <c r="Z90" s="48"/>
      <c r="AA90" s="48"/>
      <c r="AB90" s="48"/>
      <c r="AC90" s="48"/>
      <c r="AD90"/>
      <c r="AE90" s="47"/>
      <c r="AF90" s="48"/>
      <c r="AG90" s="48"/>
      <c r="AH90" s="48"/>
      <c r="AI90" s="48"/>
    </row>
    <row r="91" spans="1:35" ht="15" customHeight="1">
      <c r="A91"/>
      <c r="B91"/>
      <c r="C91"/>
      <c r="D91"/>
      <c r="E91"/>
      <c r="F91"/>
      <c r="G91"/>
      <c r="I91"/>
      <c r="J91"/>
      <c r="K91"/>
      <c r="L91"/>
      <c r="M91"/>
      <c r="V91" s="4"/>
      <c r="W91" s="46"/>
      <c r="Y91" s="49"/>
      <c r="Z91" s="48"/>
      <c r="AA91" s="48"/>
      <c r="AB91" s="48"/>
      <c r="AC91" s="48"/>
      <c r="AD91"/>
      <c r="AE91" s="47"/>
      <c r="AF91" s="48"/>
      <c r="AG91" s="48"/>
      <c r="AH91" s="48"/>
      <c r="AI91" s="48"/>
    </row>
    <row r="92" spans="1:35" ht="15" customHeight="1">
      <c r="A92"/>
      <c r="B92"/>
      <c r="C92"/>
      <c r="D92"/>
      <c r="E92"/>
      <c r="F92"/>
      <c r="G92"/>
      <c r="I92"/>
      <c r="J92"/>
      <c r="K92"/>
      <c r="L92"/>
      <c r="M92"/>
      <c r="V92" s="4"/>
      <c r="W92" s="46"/>
      <c r="Y92" s="49"/>
      <c r="Z92" s="48"/>
      <c r="AA92" s="48"/>
      <c r="AB92" s="48"/>
      <c r="AC92" s="48"/>
      <c r="AD92"/>
      <c r="AE92" s="47"/>
      <c r="AF92" s="48"/>
      <c r="AG92" s="48"/>
      <c r="AH92" s="48"/>
      <c r="AI92" s="48"/>
    </row>
    <row r="93" spans="1:35" ht="15" customHeight="1">
      <c r="A93"/>
      <c r="B93"/>
      <c r="C93"/>
      <c r="D93"/>
      <c r="E93"/>
      <c r="F93"/>
      <c r="G93"/>
      <c r="I93"/>
      <c r="J93"/>
      <c r="K93"/>
      <c r="L93"/>
      <c r="M93"/>
      <c r="V93" s="4"/>
      <c r="W93" s="46"/>
      <c r="Y93" s="49"/>
      <c r="Z93" s="48"/>
      <c r="AA93" s="48"/>
      <c r="AB93" s="48"/>
      <c r="AC93" s="48"/>
      <c r="AD93"/>
      <c r="AE93" s="47"/>
      <c r="AF93" s="48"/>
      <c r="AG93" s="48"/>
      <c r="AH93" s="48"/>
      <c r="AI93" s="48"/>
    </row>
    <row r="94" spans="1:35" ht="15" customHeight="1">
      <c r="A94"/>
      <c r="B94"/>
      <c r="C94"/>
      <c r="D94"/>
      <c r="E94"/>
      <c r="F94"/>
      <c r="G94"/>
      <c r="I94"/>
      <c r="J94"/>
      <c r="K94"/>
      <c r="L94"/>
      <c r="M94"/>
      <c r="V94" s="4"/>
      <c r="W94" s="46"/>
      <c r="Y94" s="49"/>
      <c r="Z94" s="48"/>
      <c r="AA94" s="48"/>
      <c r="AB94" s="48"/>
      <c r="AC94" s="48"/>
      <c r="AD94"/>
      <c r="AE94" s="47"/>
      <c r="AF94" s="48"/>
      <c r="AG94" s="48"/>
      <c r="AH94" s="48"/>
      <c r="AI94" s="48"/>
    </row>
    <row r="95" spans="1:35" ht="15" customHeight="1">
      <c r="A95"/>
      <c r="B95"/>
      <c r="C95"/>
      <c r="D95"/>
      <c r="E95"/>
      <c r="F95"/>
      <c r="G95"/>
      <c r="I95"/>
      <c r="J95"/>
      <c r="K95"/>
      <c r="L95"/>
      <c r="M95"/>
      <c r="V95" s="4"/>
      <c r="W95" s="46"/>
      <c r="Y95" s="49"/>
      <c r="Z95" s="48"/>
      <c r="AA95" s="48"/>
      <c r="AB95" s="48"/>
      <c r="AC95" s="48"/>
      <c r="AD95"/>
      <c r="AE95" s="47"/>
      <c r="AF95" s="48"/>
      <c r="AG95" s="48"/>
      <c r="AH95" s="48"/>
      <c r="AI95" s="48"/>
    </row>
    <row r="96" spans="1:35" ht="15" customHeight="1">
      <c r="A96"/>
      <c r="B96"/>
      <c r="C96"/>
      <c r="D96"/>
      <c r="E96"/>
      <c r="F96"/>
      <c r="G96"/>
      <c r="I96"/>
      <c r="J96"/>
      <c r="K96"/>
      <c r="L96"/>
      <c r="M96"/>
      <c r="V96" s="4"/>
      <c r="W96" s="46"/>
      <c r="Y96" s="49"/>
      <c r="Z96" s="48"/>
      <c r="AA96" s="48"/>
      <c r="AB96" s="48"/>
      <c r="AC96" s="48"/>
      <c r="AD96"/>
      <c r="AE96" s="47"/>
      <c r="AF96" s="48"/>
      <c r="AG96" s="48"/>
      <c r="AH96" s="48"/>
      <c r="AI96" s="48"/>
    </row>
    <row r="97" spans="1:35" ht="15" customHeight="1">
      <c r="A97"/>
      <c r="B97"/>
      <c r="C97"/>
      <c r="D97"/>
      <c r="E97"/>
      <c r="F97"/>
      <c r="G97"/>
      <c r="I97"/>
      <c r="J97"/>
      <c r="K97"/>
      <c r="L97"/>
      <c r="M97"/>
      <c r="V97" s="4"/>
      <c r="W97" s="46"/>
      <c r="Y97" s="49"/>
      <c r="Z97" s="48"/>
      <c r="AA97" s="48"/>
      <c r="AB97" s="48"/>
      <c r="AC97" s="48"/>
      <c r="AD97"/>
      <c r="AE97" s="47"/>
      <c r="AF97" s="48"/>
      <c r="AG97" s="48"/>
      <c r="AH97" s="48"/>
      <c r="AI97" s="48"/>
    </row>
    <row r="98" spans="1:35" ht="15" customHeight="1">
      <c r="A98"/>
      <c r="B98"/>
      <c r="C98"/>
      <c r="D98"/>
      <c r="E98"/>
      <c r="F98"/>
      <c r="G98"/>
      <c r="I98"/>
      <c r="J98"/>
      <c r="K98"/>
      <c r="L98"/>
      <c r="M98"/>
      <c r="V98" s="4"/>
      <c r="W98" s="46"/>
      <c r="Y98" s="49"/>
      <c r="Z98" s="48"/>
      <c r="AA98" s="48"/>
      <c r="AB98" s="48"/>
      <c r="AC98" s="48"/>
      <c r="AD98"/>
      <c r="AE98" s="47"/>
      <c r="AF98" s="48"/>
      <c r="AG98" s="48"/>
      <c r="AH98" s="48"/>
      <c r="AI98" s="48"/>
    </row>
    <row r="99" spans="1:35" ht="15" customHeight="1">
      <c r="A99"/>
      <c r="B99"/>
      <c r="C99"/>
      <c r="D99"/>
      <c r="E99"/>
      <c r="F99"/>
      <c r="G99"/>
      <c r="I99"/>
      <c r="J99"/>
      <c r="K99"/>
      <c r="L99"/>
      <c r="M99"/>
      <c r="V99" s="4"/>
      <c r="W99" s="46"/>
      <c r="Y99" s="49"/>
      <c r="Z99" s="48"/>
      <c r="AA99" s="48"/>
      <c r="AB99" s="48"/>
      <c r="AC99" s="48"/>
      <c r="AD99"/>
      <c r="AE99" s="47"/>
      <c r="AF99" s="48"/>
      <c r="AG99" s="48"/>
      <c r="AH99" s="48"/>
      <c r="AI99" s="48"/>
    </row>
    <row r="100" spans="1:35" ht="15" customHeight="1">
      <c r="A100"/>
      <c r="B100"/>
      <c r="C100"/>
      <c r="D100"/>
      <c r="E100"/>
      <c r="F100"/>
      <c r="G100"/>
      <c r="I100"/>
      <c r="J100"/>
      <c r="K100"/>
      <c r="L100"/>
      <c r="M100"/>
      <c r="V100" s="4"/>
      <c r="W100" s="46"/>
      <c r="Y100" s="49"/>
      <c r="Z100" s="48"/>
      <c r="AA100" s="48"/>
      <c r="AB100" s="48"/>
      <c r="AC100" s="48"/>
      <c r="AD100"/>
      <c r="AE100" s="47"/>
      <c r="AF100" s="48"/>
      <c r="AG100" s="48"/>
      <c r="AH100" s="48"/>
      <c r="AI100" s="48"/>
    </row>
    <row r="101" spans="1:35" ht="15" customHeight="1">
      <c r="A101"/>
      <c r="B101"/>
      <c r="C101"/>
      <c r="D101"/>
      <c r="E101"/>
      <c r="F101"/>
      <c r="G101"/>
      <c r="I101"/>
      <c r="J101"/>
      <c r="K101"/>
      <c r="L101"/>
      <c r="M101"/>
      <c r="V101" s="4"/>
      <c r="W101" s="46"/>
      <c r="Y101" s="49"/>
      <c r="Z101" s="48"/>
      <c r="AA101" s="48"/>
      <c r="AB101" s="48"/>
      <c r="AC101" s="48"/>
      <c r="AD101"/>
      <c r="AE101" s="47"/>
      <c r="AF101" s="48"/>
      <c r="AG101" s="48"/>
      <c r="AH101" s="48"/>
      <c r="AI101" s="48"/>
    </row>
    <row r="102" spans="1:35" ht="15" customHeight="1">
      <c r="A102"/>
      <c r="B102"/>
      <c r="C102"/>
      <c r="D102"/>
      <c r="E102"/>
      <c r="F102"/>
      <c r="G102"/>
      <c r="I102"/>
      <c r="J102"/>
      <c r="K102"/>
      <c r="L102"/>
      <c r="M102"/>
      <c r="V102" s="4"/>
      <c r="W102" s="46"/>
      <c r="Y102" s="49"/>
      <c r="Z102" s="48"/>
      <c r="AA102" s="48"/>
      <c r="AB102" s="48"/>
      <c r="AC102" s="48"/>
      <c r="AD102"/>
      <c r="AE102" s="47"/>
      <c r="AF102" s="48"/>
      <c r="AG102" s="48"/>
      <c r="AH102" s="48"/>
      <c r="AI102" s="48"/>
    </row>
    <row r="103" spans="1:35" ht="15" customHeight="1">
      <c r="A103"/>
      <c r="B103"/>
      <c r="C103"/>
      <c r="D103"/>
      <c r="E103"/>
      <c r="F103"/>
      <c r="G103"/>
      <c r="I103"/>
      <c r="J103"/>
      <c r="K103"/>
      <c r="L103"/>
      <c r="M103"/>
      <c r="V103" s="4"/>
      <c r="W103" s="46"/>
      <c r="Y103" s="49"/>
      <c r="Z103" s="48"/>
      <c r="AA103" s="48"/>
      <c r="AB103" s="48"/>
      <c r="AC103" s="48"/>
      <c r="AD103"/>
      <c r="AE103" s="47"/>
      <c r="AF103" s="48"/>
      <c r="AG103" s="48"/>
      <c r="AH103" s="48"/>
      <c r="AI103" s="48"/>
    </row>
    <row r="104" spans="1:35" ht="15" customHeight="1">
      <c r="A104"/>
      <c r="B104"/>
      <c r="C104"/>
      <c r="D104"/>
      <c r="E104"/>
      <c r="F104"/>
      <c r="G104"/>
      <c r="I104"/>
      <c r="J104"/>
      <c r="K104"/>
      <c r="L104"/>
      <c r="M104"/>
      <c r="V104" s="4"/>
      <c r="W104" s="46"/>
      <c r="Y104" s="49"/>
      <c r="Z104" s="48"/>
      <c r="AA104" s="48"/>
      <c r="AB104" s="48"/>
      <c r="AC104" s="48"/>
      <c r="AD104"/>
      <c r="AE104" s="47"/>
      <c r="AF104" s="48"/>
      <c r="AG104" s="48"/>
      <c r="AH104" s="48"/>
      <c r="AI104" s="48"/>
    </row>
    <row r="105" spans="1:35" ht="15" customHeight="1">
      <c r="A105"/>
      <c r="B105"/>
      <c r="C105"/>
      <c r="D105"/>
      <c r="E105"/>
      <c r="F105"/>
      <c r="G105"/>
      <c r="I105"/>
      <c r="J105"/>
      <c r="K105"/>
      <c r="L105"/>
      <c r="M105"/>
      <c r="V105" s="4"/>
      <c r="W105" s="46"/>
      <c r="Y105" s="49"/>
      <c r="Z105" s="48"/>
      <c r="AA105" s="48"/>
      <c r="AB105" s="48"/>
      <c r="AC105" s="48"/>
      <c r="AD105"/>
      <c r="AE105" s="47"/>
      <c r="AF105" s="48"/>
      <c r="AG105" s="48"/>
      <c r="AH105" s="48"/>
      <c r="AI105" s="48"/>
    </row>
    <row r="106" spans="1:35" ht="15" customHeight="1">
      <c r="A106"/>
      <c r="B106"/>
      <c r="C106"/>
      <c r="D106"/>
      <c r="E106"/>
      <c r="F106"/>
      <c r="G106"/>
      <c r="I106"/>
      <c r="J106"/>
      <c r="K106"/>
      <c r="L106"/>
      <c r="M106"/>
      <c r="V106" s="4"/>
      <c r="W106" s="46"/>
      <c r="Y106" s="49"/>
      <c r="Z106" s="48"/>
      <c r="AA106" s="48"/>
      <c r="AB106" s="48"/>
      <c r="AC106" s="48"/>
      <c r="AD106"/>
      <c r="AE106" s="47"/>
      <c r="AF106" s="48"/>
      <c r="AG106" s="48"/>
      <c r="AH106" s="48"/>
      <c r="AI106" s="48"/>
    </row>
    <row r="107" spans="1:35" ht="15" customHeight="1">
      <c r="A107"/>
      <c r="B107"/>
      <c r="C107"/>
      <c r="D107"/>
      <c r="E107"/>
      <c r="F107"/>
      <c r="G107"/>
      <c r="I107"/>
      <c r="J107"/>
      <c r="K107"/>
      <c r="L107"/>
      <c r="M107"/>
      <c r="V107" s="4"/>
      <c r="W107" s="46"/>
      <c r="Y107" s="49"/>
      <c r="Z107" s="48"/>
      <c r="AA107" s="48"/>
      <c r="AB107" s="48"/>
      <c r="AC107" s="48"/>
      <c r="AD107"/>
      <c r="AE107" s="47"/>
      <c r="AF107" s="48"/>
      <c r="AG107" s="48"/>
      <c r="AH107" s="48"/>
      <c r="AI107" s="48"/>
    </row>
    <row r="108" spans="1:35" ht="15" customHeight="1">
      <c r="A108"/>
      <c r="B108"/>
      <c r="C108"/>
      <c r="D108"/>
      <c r="E108"/>
      <c r="F108"/>
      <c r="G108"/>
      <c r="I108"/>
      <c r="J108"/>
      <c r="K108"/>
      <c r="L108"/>
      <c r="M108"/>
      <c r="V108" s="4"/>
      <c r="W108" s="46"/>
      <c r="Y108" s="49"/>
      <c r="Z108" s="48"/>
      <c r="AA108" s="48"/>
      <c r="AB108" s="48"/>
      <c r="AC108" s="48"/>
      <c r="AD108"/>
      <c r="AE108" s="47"/>
      <c r="AF108" s="48"/>
      <c r="AG108" s="48"/>
      <c r="AH108" s="48"/>
      <c r="AI108" s="48"/>
    </row>
    <row r="109" spans="1:35" ht="15" customHeight="1">
      <c r="A109"/>
      <c r="B109"/>
      <c r="C109"/>
      <c r="D109"/>
      <c r="E109"/>
      <c r="F109"/>
      <c r="G109"/>
      <c r="I109"/>
      <c r="J109"/>
      <c r="K109"/>
      <c r="L109"/>
      <c r="M109"/>
      <c r="V109" s="4"/>
      <c r="W109" s="46"/>
      <c r="Y109" s="49"/>
      <c r="Z109" s="48"/>
      <c r="AA109" s="48"/>
      <c r="AB109" s="48"/>
      <c r="AC109" s="48"/>
      <c r="AD109"/>
      <c r="AE109" s="47"/>
      <c r="AF109" s="48"/>
      <c r="AG109" s="48"/>
      <c r="AH109" s="48"/>
      <c r="AI109" s="48"/>
    </row>
    <row r="110" spans="1:35" ht="15" customHeight="1">
      <c r="A110"/>
      <c r="B110"/>
      <c r="C110"/>
      <c r="D110"/>
      <c r="E110"/>
      <c r="F110"/>
      <c r="G110"/>
      <c r="I110"/>
      <c r="J110"/>
      <c r="K110"/>
      <c r="L110"/>
      <c r="M110"/>
      <c r="V110" s="4"/>
      <c r="W110" s="46"/>
      <c r="Y110" s="49"/>
      <c r="Z110" s="48"/>
      <c r="AA110" s="48"/>
      <c r="AB110" s="48"/>
      <c r="AC110" s="48"/>
      <c r="AD110"/>
      <c r="AE110" s="47"/>
      <c r="AF110" s="48"/>
      <c r="AG110" s="48"/>
      <c r="AH110" s="48"/>
      <c r="AI110" s="48"/>
    </row>
    <row r="111" spans="1:35" ht="15" customHeight="1">
      <c r="A111"/>
      <c r="B111"/>
      <c r="C111"/>
      <c r="D111"/>
      <c r="E111"/>
      <c r="F111"/>
      <c r="G111"/>
      <c r="I111"/>
      <c r="J111"/>
      <c r="K111"/>
      <c r="L111"/>
      <c r="M111"/>
      <c r="V111" s="4"/>
      <c r="W111" s="46"/>
      <c r="Y111" s="49"/>
      <c r="Z111" s="48"/>
      <c r="AA111" s="48"/>
      <c r="AB111" s="48"/>
      <c r="AC111" s="48"/>
      <c r="AD111"/>
      <c r="AE111" s="47"/>
      <c r="AF111" s="48"/>
      <c r="AG111" s="48"/>
      <c r="AH111" s="48"/>
      <c r="AI111" s="48"/>
    </row>
    <row r="112" spans="1:35" ht="15" customHeight="1">
      <c r="A112"/>
      <c r="B112"/>
      <c r="C112"/>
      <c r="D112"/>
      <c r="E112"/>
      <c r="F112"/>
      <c r="G112"/>
      <c r="I112"/>
      <c r="J112"/>
      <c r="K112"/>
      <c r="L112"/>
      <c r="M112"/>
      <c r="V112" s="4"/>
      <c r="W112" s="46"/>
      <c r="Y112" s="49"/>
      <c r="Z112" s="48"/>
      <c r="AA112" s="48"/>
      <c r="AB112" s="48"/>
      <c r="AC112" s="48"/>
      <c r="AD112"/>
      <c r="AE112" s="47"/>
      <c r="AF112" s="48"/>
      <c r="AG112" s="48"/>
      <c r="AH112" s="48"/>
      <c r="AI112" s="48"/>
    </row>
    <row r="113" spans="1:35" ht="15" customHeight="1">
      <c r="A113"/>
      <c r="B113"/>
      <c r="C113"/>
      <c r="D113"/>
      <c r="E113"/>
      <c r="F113"/>
      <c r="G113"/>
      <c r="I113"/>
      <c r="J113"/>
      <c r="K113"/>
      <c r="L113"/>
      <c r="M113"/>
      <c r="V113" s="4"/>
      <c r="W113" s="46"/>
      <c r="Y113" s="49"/>
      <c r="Z113" s="48"/>
      <c r="AA113" s="48"/>
      <c r="AB113" s="48"/>
      <c r="AC113" s="48"/>
      <c r="AD113"/>
      <c r="AE113" s="47"/>
      <c r="AF113" s="48"/>
      <c r="AG113" s="48"/>
      <c r="AH113" s="48"/>
      <c r="AI113" s="48"/>
    </row>
    <row r="114" spans="1:35" ht="15" customHeight="1">
      <c r="A114"/>
      <c r="B114"/>
      <c r="C114"/>
      <c r="D114"/>
      <c r="E114"/>
      <c r="F114"/>
      <c r="G114"/>
      <c r="I114"/>
      <c r="J114"/>
      <c r="K114"/>
      <c r="L114"/>
      <c r="M114"/>
      <c r="V114" s="4"/>
      <c r="W114" s="46"/>
      <c r="Y114" s="49"/>
      <c r="Z114" s="48"/>
      <c r="AA114" s="48"/>
      <c r="AB114" s="48"/>
      <c r="AC114" s="48"/>
      <c r="AD114"/>
      <c r="AE114" s="47"/>
      <c r="AF114" s="48"/>
      <c r="AG114" s="48"/>
      <c r="AH114" s="48"/>
      <c r="AI114" s="48"/>
    </row>
    <row r="115" spans="1:35" ht="15" customHeight="1">
      <c r="A115"/>
      <c r="B115"/>
      <c r="C115"/>
      <c r="D115"/>
      <c r="E115"/>
      <c r="F115"/>
      <c r="G115"/>
      <c r="I115"/>
      <c r="J115"/>
      <c r="K115"/>
      <c r="L115"/>
      <c r="M115"/>
      <c r="V115" s="4"/>
      <c r="W115" s="46"/>
      <c r="Y115" s="49"/>
      <c r="Z115" s="48"/>
      <c r="AA115" s="48"/>
      <c r="AB115" s="48"/>
      <c r="AC115" s="48"/>
      <c r="AD115"/>
      <c r="AE115" s="47"/>
      <c r="AF115" s="48"/>
      <c r="AG115" s="48"/>
      <c r="AH115" s="48"/>
      <c r="AI115" s="48"/>
    </row>
    <row r="116" spans="1:35" ht="15" customHeight="1">
      <c r="A116"/>
      <c r="B116"/>
      <c r="C116"/>
      <c r="D116"/>
      <c r="E116"/>
      <c r="F116"/>
      <c r="G116"/>
      <c r="I116"/>
      <c r="J116"/>
      <c r="K116"/>
      <c r="L116"/>
      <c r="M116"/>
      <c r="V116" s="4"/>
      <c r="W116" s="46"/>
      <c r="Y116" s="49"/>
      <c r="Z116" s="48"/>
      <c r="AA116" s="48"/>
      <c r="AB116" s="48"/>
      <c r="AC116" s="48"/>
      <c r="AD116"/>
      <c r="AE116" s="47"/>
      <c r="AF116" s="48"/>
      <c r="AG116" s="48"/>
      <c r="AH116" s="48"/>
      <c r="AI116" s="48"/>
    </row>
    <row r="117" spans="1:35" ht="15" customHeight="1">
      <c r="A117"/>
      <c r="B117"/>
      <c r="C117"/>
      <c r="D117"/>
      <c r="E117"/>
      <c r="F117"/>
      <c r="G117"/>
      <c r="I117"/>
      <c r="J117"/>
      <c r="K117"/>
      <c r="L117"/>
      <c r="M117"/>
      <c r="V117" s="4"/>
      <c r="W117" s="46"/>
      <c r="Y117" s="49"/>
      <c r="Z117" s="48"/>
      <c r="AA117" s="48"/>
      <c r="AB117" s="48"/>
      <c r="AC117" s="48"/>
      <c r="AD117"/>
      <c r="AE117" s="47"/>
      <c r="AF117" s="48"/>
      <c r="AG117" s="48"/>
      <c r="AH117" s="48"/>
      <c r="AI117" s="48"/>
    </row>
    <row r="118" spans="1:35" ht="15" customHeight="1">
      <c r="A118"/>
      <c r="B118"/>
      <c r="C118"/>
      <c r="D118"/>
      <c r="E118"/>
      <c r="F118"/>
      <c r="G118"/>
      <c r="I118"/>
      <c r="J118"/>
      <c r="K118"/>
      <c r="L118"/>
      <c r="M118"/>
      <c r="V118" s="4"/>
      <c r="W118" s="46"/>
      <c r="Y118" s="49"/>
      <c r="Z118" s="48"/>
      <c r="AA118" s="48"/>
      <c r="AB118" s="48"/>
      <c r="AC118" s="48"/>
      <c r="AD118"/>
      <c r="AE118" s="47"/>
      <c r="AF118" s="48"/>
      <c r="AG118" s="48"/>
      <c r="AH118" s="48"/>
      <c r="AI118" s="48"/>
    </row>
    <row r="119" spans="1:35" ht="15" customHeight="1">
      <c r="A119"/>
      <c r="B119"/>
      <c r="C119"/>
      <c r="D119"/>
      <c r="E119"/>
      <c r="F119"/>
      <c r="G119"/>
      <c r="I119"/>
      <c r="J119"/>
      <c r="K119"/>
      <c r="L119"/>
      <c r="M119"/>
      <c r="V119" s="4"/>
      <c r="W119" s="46"/>
      <c r="Y119" s="49"/>
      <c r="Z119" s="48"/>
      <c r="AA119" s="48"/>
      <c r="AB119" s="48"/>
      <c r="AC119" s="48"/>
      <c r="AD119"/>
      <c r="AE119" s="47"/>
      <c r="AF119" s="48"/>
      <c r="AG119" s="48"/>
      <c r="AH119" s="48"/>
      <c r="AI119" s="48"/>
    </row>
    <row r="120" spans="1:35" ht="15" customHeight="1">
      <c r="A120"/>
      <c r="B120"/>
      <c r="C120"/>
      <c r="D120"/>
      <c r="E120"/>
      <c r="F120"/>
      <c r="G120"/>
      <c r="I120"/>
      <c r="J120"/>
      <c r="K120"/>
      <c r="L120"/>
      <c r="M120"/>
      <c r="V120" s="4"/>
      <c r="W120" s="46"/>
      <c r="Y120" s="49"/>
      <c r="Z120" s="48"/>
      <c r="AA120" s="48"/>
      <c r="AB120" s="48"/>
      <c r="AC120" s="48"/>
      <c r="AD120"/>
      <c r="AE120" s="47"/>
      <c r="AF120" s="48"/>
      <c r="AG120" s="48"/>
      <c r="AH120" s="48"/>
      <c r="AI120" s="48"/>
    </row>
    <row r="121" spans="1:35" ht="15" customHeight="1">
      <c r="A121"/>
      <c r="B121"/>
      <c r="C121"/>
      <c r="D121"/>
      <c r="E121"/>
      <c r="F121"/>
      <c r="G121"/>
      <c r="I121"/>
      <c r="J121"/>
      <c r="K121"/>
      <c r="L121"/>
      <c r="M121"/>
      <c r="V121" s="4"/>
      <c r="W121" s="46"/>
      <c r="Y121" s="49"/>
      <c r="Z121" s="48"/>
      <c r="AA121" s="48"/>
      <c r="AB121" s="48"/>
      <c r="AC121" s="48"/>
      <c r="AD121"/>
      <c r="AE121" s="47"/>
      <c r="AF121" s="48"/>
      <c r="AG121" s="48"/>
      <c r="AH121" s="48"/>
      <c r="AI121" s="48"/>
    </row>
    <row r="122" spans="1:35" ht="15" customHeight="1">
      <c r="A122"/>
      <c r="B122"/>
      <c r="C122"/>
      <c r="D122"/>
      <c r="E122"/>
      <c r="F122"/>
      <c r="G122"/>
      <c r="I122"/>
      <c r="J122"/>
      <c r="K122"/>
      <c r="L122"/>
      <c r="M122"/>
      <c r="V122" s="4"/>
      <c r="W122" s="46"/>
      <c r="Y122" s="49"/>
      <c r="Z122" s="48"/>
      <c r="AA122" s="48"/>
      <c r="AB122" s="48"/>
      <c r="AC122" s="48"/>
      <c r="AD122"/>
      <c r="AE122" s="47"/>
      <c r="AF122" s="48"/>
      <c r="AG122" s="48"/>
      <c r="AH122" s="48"/>
      <c r="AI122" s="48"/>
    </row>
    <row r="123" spans="1:35" ht="15" customHeight="1">
      <c r="A123"/>
      <c r="B123"/>
      <c r="C123"/>
      <c r="D123"/>
      <c r="E123"/>
      <c r="F123"/>
      <c r="G123"/>
      <c r="I123"/>
      <c r="J123"/>
      <c r="K123"/>
      <c r="L123"/>
      <c r="M123"/>
      <c r="V123" s="4"/>
      <c r="W123" s="46"/>
      <c r="Y123" s="49"/>
      <c r="Z123" s="48"/>
      <c r="AA123" s="48"/>
      <c r="AB123" s="48"/>
      <c r="AC123" s="48"/>
      <c r="AD123"/>
      <c r="AE123" s="47"/>
      <c r="AF123" s="48"/>
      <c r="AG123" s="48"/>
      <c r="AH123" s="48"/>
      <c r="AI123" s="48"/>
    </row>
    <row r="124" spans="1:35" ht="15" customHeight="1">
      <c r="A124"/>
      <c r="B124"/>
      <c r="C124"/>
      <c r="D124"/>
      <c r="E124"/>
      <c r="F124"/>
      <c r="G124"/>
      <c r="I124"/>
      <c r="J124"/>
      <c r="K124"/>
      <c r="L124"/>
      <c r="M124"/>
      <c r="V124" s="4"/>
      <c r="W124" s="46"/>
      <c r="Y124" s="49"/>
      <c r="Z124" s="48"/>
      <c r="AA124" s="48"/>
      <c r="AB124" s="48"/>
      <c r="AC124" s="48"/>
      <c r="AD124"/>
      <c r="AE124" s="47"/>
      <c r="AF124" s="48"/>
      <c r="AG124" s="48"/>
      <c r="AH124" s="48"/>
      <c r="AI124" s="48"/>
    </row>
    <row r="125" spans="1:35" ht="15" customHeight="1">
      <c r="A125"/>
      <c r="B125"/>
      <c r="C125"/>
      <c r="D125"/>
      <c r="E125"/>
      <c r="F125"/>
      <c r="G125"/>
      <c r="I125"/>
      <c r="J125"/>
      <c r="K125"/>
      <c r="L125"/>
      <c r="M125"/>
      <c r="V125" s="4"/>
      <c r="W125" s="46"/>
      <c r="Y125" s="49"/>
      <c r="Z125" s="48"/>
      <c r="AA125" s="48"/>
      <c r="AB125" s="48"/>
      <c r="AC125" s="48"/>
      <c r="AD125"/>
      <c r="AE125" s="47"/>
      <c r="AF125" s="48"/>
      <c r="AG125" s="48"/>
      <c r="AH125" s="48"/>
      <c r="AI125" s="48"/>
    </row>
    <row r="126" spans="1:35" ht="15" customHeight="1">
      <c r="A126"/>
      <c r="B126"/>
      <c r="C126"/>
      <c r="D126"/>
      <c r="E126"/>
      <c r="F126"/>
      <c r="G126"/>
      <c r="I126"/>
      <c r="J126"/>
      <c r="K126"/>
      <c r="L126"/>
      <c r="M126"/>
      <c r="V126" s="4"/>
      <c r="W126" s="46"/>
      <c r="Y126" s="49"/>
      <c r="Z126" s="48"/>
      <c r="AA126" s="48"/>
      <c r="AB126" s="48"/>
      <c r="AC126" s="48"/>
      <c r="AD126"/>
      <c r="AE126" s="47"/>
      <c r="AF126" s="48"/>
      <c r="AG126" s="48"/>
      <c r="AH126" s="48"/>
      <c r="AI126" s="48"/>
    </row>
    <row r="127" spans="1:35" ht="15" customHeight="1">
      <c r="A127"/>
      <c r="B127"/>
      <c r="C127"/>
      <c r="D127"/>
      <c r="E127"/>
      <c r="F127"/>
      <c r="G127"/>
      <c r="I127"/>
      <c r="J127"/>
      <c r="K127"/>
      <c r="L127"/>
      <c r="M127"/>
      <c r="V127" s="4"/>
      <c r="W127" s="46"/>
      <c r="Y127" s="49"/>
      <c r="Z127" s="48"/>
      <c r="AA127" s="48"/>
      <c r="AB127" s="48"/>
      <c r="AC127" s="48"/>
      <c r="AD127"/>
      <c r="AE127" s="47"/>
      <c r="AF127" s="48"/>
      <c r="AG127" s="48"/>
      <c r="AH127" s="48"/>
      <c r="AI127" s="48"/>
    </row>
    <row r="128" spans="1:35" ht="15" customHeight="1">
      <c r="A128"/>
      <c r="B128"/>
      <c r="C128"/>
      <c r="D128"/>
      <c r="E128"/>
      <c r="F128"/>
      <c r="G128"/>
      <c r="I128"/>
      <c r="J128"/>
      <c r="K128"/>
      <c r="L128"/>
      <c r="M128"/>
      <c r="V128" s="4"/>
      <c r="W128" s="46"/>
      <c r="Y128" s="49"/>
      <c r="Z128" s="48"/>
      <c r="AA128" s="48"/>
      <c r="AB128" s="48"/>
      <c r="AC128" s="48"/>
      <c r="AD128"/>
      <c r="AE128" s="47"/>
      <c r="AF128" s="48"/>
      <c r="AG128" s="48"/>
      <c r="AH128" s="48"/>
      <c r="AI128" s="48"/>
    </row>
    <row r="129" spans="1:35" ht="15" customHeight="1">
      <c r="A129"/>
      <c r="B129"/>
      <c r="C129"/>
      <c r="D129"/>
      <c r="E129"/>
      <c r="F129"/>
      <c r="G129"/>
      <c r="I129"/>
      <c r="J129"/>
      <c r="K129"/>
      <c r="L129"/>
      <c r="M129"/>
      <c r="V129" s="4"/>
      <c r="W129" s="46"/>
      <c r="Y129" s="49"/>
      <c r="Z129" s="48"/>
      <c r="AA129" s="48"/>
      <c r="AB129" s="48"/>
      <c r="AC129" s="48"/>
      <c r="AD129"/>
      <c r="AE129" s="47"/>
      <c r="AF129" s="48"/>
      <c r="AG129" s="48"/>
      <c r="AH129" s="48"/>
      <c r="AI129" s="48"/>
    </row>
    <row r="130" spans="1:35" ht="15" customHeight="1">
      <c r="A130"/>
      <c r="B130"/>
      <c r="C130"/>
      <c r="D130"/>
      <c r="E130"/>
      <c r="F130"/>
      <c r="G130"/>
      <c r="I130"/>
      <c r="J130"/>
      <c r="K130"/>
      <c r="L130"/>
      <c r="M130"/>
      <c r="V130" s="4"/>
      <c r="W130" s="46"/>
      <c r="Y130" s="49"/>
      <c r="Z130" s="48"/>
      <c r="AA130" s="48"/>
      <c r="AB130" s="48"/>
      <c r="AC130" s="48"/>
      <c r="AD130"/>
      <c r="AE130" s="47"/>
      <c r="AF130" s="48"/>
      <c r="AG130" s="48"/>
      <c r="AH130" s="48"/>
      <c r="AI130" s="48"/>
    </row>
    <row r="131" spans="1:35" ht="15" customHeight="1">
      <c r="A131"/>
      <c r="B131"/>
      <c r="C131"/>
      <c r="D131"/>
      <c r="E131"/>
      <c r="F131"/>
      <c r="G131"/>
      <c r="I131"/>
      <c r="J131"/>
      <c r="K131"/>
      <c r="L131"/>
      <c r="M131"/>
      <c r="V131" s="4"/>
      <c r="W131" s="46"/>
      <c r="Y131" s="49"/>
      <c r="Z131" s="48"/>
      <c r="AA131" s="48"/>
      <c r="AB131" s="48"/>
      <c r="AC131" s="48"/>
      <c r="AD131"/>
      <c r="AE131" s="47"/>
      <c r="AF131" s="48"/>
      <c r="AG131" s="48"/>
      <c r="AH131" s="48"/>
      <c r="AI131" s="48"/>
    </row>
    <row r="132" spans="1:35" ht="15" customHeight="1">
      <c r="A132"/>
      <c r="B132"/>
      <c r="C132"/>
      <c r="D132"/>
      <c r="E132"/>
      <c r="F132"/>
      <c r="G132"/>
      <c r="I132"/>
      <c r="J132"/>
      <c r="K132"/>
      <c r="L132"/>
      <c r="M132"/>
      <c r="V132" s="4"/>
      <c r="W132" s="46"/>
      <c r="Y132" s="49"/>
      <c r="Z132" s="48"/>
      <c r="AA132" s="48"/>
      <c r="AB132" s="48"/>
      <c r="AC132" s="48"/>
      <c r="AD132"/>
      <c r="AE132" s="47"/>
      <c r="AF132" s="48"/>
      <c r="AG132" s="48"/>
      <c r="AH132" s="48"/>
      <c r="AI132" s="48"/>
    </row>
    <row r="133" spans="1:35" ht="15" customHeight="1">
      <c r="A133"/>
      <c r="B133"/>
      <c r="C133"/>
      <c r="D133"/>
      <c r="E133"/>
      <c r="F133"/>
      <c r="G133"/>
      <c r="I133"/>
      <c r="J133"/>
      <c r="K133"/>
      <c r="L133"/>
      <c r="M133"/>
      <c r="V133" s="4"/>
      <c r="W133" s="46"/>
      <c r="Y133" s="49"/>
      <c r="Z133" s="48"/>
      <c r="AA133" s="48"/>
      <c r="AB133" s="48"/>
      <c r="AC133" s="48"/>
      <c r="AD133"/>
      <c r="AE133" s="47"/>
      <c r="AF133" s="48"/>
      <c r="AG133" s="48"/>
      <c r="AH133" s="48"/>
      <c r="AI133" s="48"/>
    </row>
    <row r="134" spans="1:35" ht="15" customHeight="1">
      <c r="A134"/>
      <c r="B134"/>
      <c r="C134"/>
      <c r="D134"/>
      <c r="E134"/>
      <c r="F134"/>
      <c r="G134"/>
      <c r="I134"/>
      <c r="J134"/>
      <c r="K134"/>
      <c r="L134"/>
      <c r="M134"/>
      <c r="V134" s="4"/>
      <c r="W134" s="46"/>
      <c r="Y134" s="49"/>
      <c r="Z134" s="48"/>
      <c r="AA134" s="48"/>
      <c r="AB134" s="48"/>
      <c r="AC134" s="48"/>
      <c r="AD134"/>
      <c r="AE134" s="47"/>
      <c r="AF134" s="48"/>
      <c r="AG134" s="48"/>
      <c r="AH134" s="48"/>
      <c r="AI134" s="48"/>
    </row>
    <row r="135" spans="1:35" ht="15" customHeight="1">
      <c r="A135"/>
      <c r="B135"/>
      <c r="C135"/>
      <c r="D135"/>
      <c r="E135"/>
      <c r="F135"/>
      <c r="G135"/>
      <c r="I135"/>
      <c r="J135"/>
      <c r="K135"/>
      <c r="L135"/>
      <c r="M135"/>
      <c r="V135" s="4"/>
      <c r="W135" s="46"/>
      <c r="Y135" s="49"/>
      <c r="Z135" s="48"/>
      <c r="AA135" s="48"/>
      <c r="AB135" s="48"/>
      <c r="AC135" s="48"/>
      <c r="AD135"/>
      <c r="AE135" s="47"/>
      <c r="AF135" s="48"/>
      <c r="AG135" s="48"/>
      <c r="AH135" s="48"/>
      <c r="AI135" s="48"/>
    </row>
    <row r="136" spans="1:35" ht="15" customHeight="1">
      <c r="A136"/>
      <c r="B136"/>
      <c r="C136"/>
      <c r="D136"/>
      <c r="E136"/>
      <c r="F136"/>
      <c r="G136"/>
      <c r="I136"/>
      <c r="J136"/>
      <c r="K136"/>
      <c r="L136"/>
      <c r="M136"/>
      <c r="V136" s="4"/>
      <c r="W136" s="46"/>
      <c r="Y136" s="49"/>
      <c r="Z136" s="48"/>
      <c r="AA136" s="48"/>
      <c r="AB136" s="48"/>
      <c r="AC136" s="48"/>
      <c r="AD136"/>
      <c r="AE136" s="47"/>
      <c r="AF136" s="48"/>
      <c r="AG136" s="48"/>
      <c r="AH136" s="48"/>
      <c r="AI136" s="48"/>
    </row>
    <row r="137" spans="1:35" ht="15" customHeight="1">
      <c r="A137"/>
      <c r="B137"/>
      <c r="C137"/>
      <c r="D137"/>
      <c r="E137"/>
      <c r="F137"/>
      <c r="G137"/>
      <c r="I137"/>
      <c r="J137"/>
      <c r="K137"/>
      <c r="L137"/>
      <c r="M137"/>
      <c r="V137" s="4"/>
      <c r="W137" s="46"/>
      <c r="Y137" s="49"/>
      <c r="Z137" s="48"/>
      <c r="AA137" s="48"/>
      <c r="AB137" s="48"/>
      <c r="AC137" s="48"/>
      <c r="AD137"/>
      <c r="AE137" s="47"/>
      <c r="AF137" s="48"/>
      <c r="AG137" s="48"/>
      <c r="AH137" s="48"/>
      <c r="AI137" s="48"/>
    </row>
    <row r="138" spans="1:35" ht="15" customHeight="1">
      <c r="A138"/>
      <c r="B138"/>
      <c r="C138"/>
      <c r="D138"/>
      <c r="E138"/>
      <c r="F138"/>
      <c r="G138"/>
      <c r="I138"/>
      <c r="J138"/>
      <c r="K138"/>
      <c r="L138"/>
      <c r="M138"/>
      <c r="V138" s="4"/>
      <c r="W138" s="46"/>
      <c r="Y138" s="49"/>
      <c r="Z138" s="48"/>
      <c r="AA138" s="48"/>
      <c r="AB138" s="48"/>
      <c r="AC138" s="48"/>
      <c r="AD138"/>
      <c r="AE138" s="47"/>
      <c r="AF138" s="48"/>
      <c r="AG138" s="48"/>
      <c r="AH138" s="48"/>
      <c r="AI138" s="48"/>
    </row>
    <row r="139" spans="1:35" ht="15" customHeight="1">
      <c r="A139"/>
      <c r="B139"/>
      <c r="C139"/>
      <c r="D139"/>
      <c r="E139"/>
      <c r="F139"/>
      <c r="G139"/>
      <c r="I139"/>
      <c r="J139"/>
      <c r="K139"/>
      <c r="L139"/>
      <c r="M139"/>
      <c r="V139" s="4"/>
      <c r="W139" s="46"/>
      <c r="Y139" s="49"/>
      <c r="Z139" s="48"/>
      <c r="AA139" s="48"/>
      <c r="AB139" s="48"/>
      <c r="AC139" s="48"/>
      <c r="AD139"/>
      <c r="AE139" s="47"/>
      <c r="AF139" s="48"/>
      <c r="AG139" s="48"/>
      <c r="AH139" s="48"/>
      <c r="AI139" s="48"/>
    </row>
    <row r="140" spans="1:35" ht="15" customHeight="1">
      <c r="A140"/>
      <c r="B140"/>
      <c r="C140"/>
      <c r="D140"/>
      <c r="E140"/>
      <c r="F140"/>
      <c r="G140"/>
      <c r="I140"/>
      <c r="J140"/>
      <c r="K140"/>
      <c r="L140"/>
      <c r="M140"/>
      <c r="V140" s="4"/>
      <c r="W140" s="46"/>
      <c r="Y140" s="49"/>
      <c r="Z140" s="48"/>
      <c r="AA140" s="48"/>
      <c r="AB140" s="48"/>
      <c r="AC140" s="48"/>
      <c r="AD140"/>
      <c r="AE140" s="47"/>
      <c r="AF140" s="48"/>
      <c r="AG140" s="48"/>
      <c r="AH140" s="48"/>
      <c r="AI140" s="48"/>
    </row>
    <row r="141" spans="1:35" ht="15" customHeight="1">
      <c r="A141"/>
      <c r="B141"/>
      <c r="C141"/>
      <c r="D141"/>
      <c r="E141"/>
      <c r="F141"/>
      <c r="G141"/>
      <c r="I141"/>
      <c r="J141"/>
      <c r="K141"/>
      <c r="L141"/>
      <c r="M141"/>
      <c r="V141" s="4"/>
      <c r="W141" s="46"/>
      <c r="Y141" s="49"/>
      <c r="Z141" s="48"/>
      <c r="AA141" s="48"/>
      <c r="AB141" s="48"/>
      <c r="AC141" s="48"/>
      <c r="AD141"/>
      <c r="AE141" s="47"/>
      <c r="AF141" s="48"/>
      <c r="AG141" s="48"/>
      <c r="AH141" s="48"/>
      <c r="AI141" s="48"/>
    </row>
    <row r="142" spans="1:35" ht="15" customHeight="1">
      <c r="A142"/>
      <c r="B142"/>
      <c r="C142"/>
      <c r="D142"/>
      <c r="E142"/>
      <c r="F142"/>
      <c r="G142"/>
      <c r="I142"/>
      <c r="J142"/>
      <c r="K142"/>
      <c r="L142"/>
      <c r="M142"/>
      <c r="V142" s="4"/>
      <c r="W142" s="46"/>
      <c r="Y142" s="49"/>
      <c r="Z142" s="48"/>
      <c r="AA142" s="48"/>
      <c r="AB142" s="48"/>
      <c r="AC142" s="48"/>
      <c r="AD142"/>
      <c r="AE142" s="47"/>
      <c r="AF142" s="48"/>
      <c r="AG142" s="48"/>
      <c r="AH142" s="48"/>
      <c r="AI142" s="48"/>
    </row>
    <row r="143" spans="1:35" ht="15" customHeight="1">
      <c r="A143"/>
      <c r="B143"/>
      <c r="C143"/>
      <c r="D143"/>
      <c r="E143"/>
      <c r="F143"/>
      <c r="G143"/>
      <c r="I143"/>
      <c r="J143"/>
      <c r="K143"/>
      <c r="L143"/>
      <c r="M143"/>
      <c r="V143" s="4"/>
      <c r="W143" s="46"/>
      <c r="Y143" s="49"/>
      <c r="Z143" s="48"/>
      <c r="AA143" s="48"/>
      <c r="AB143" s="48"/>
      <c r="AC143" s="48"/>
      <c r="AD143"/>
      <c r="AE143" s="47"/>
      <c r="AF143" s="48"/>
      <c r="AG143" s="48"/>
      <c r="AH143" s="48"/>
      <c r="AI143" s="48"/>
    </row>
    <row r="144" spans="1:35" ht="15" customHeight="1">
      <c r="A144"/>
      <c r="B144"/>
      <c r="C144"/>
      <c r="D144"/>
      <c r="E144"/>
      <c r="F144"/>
      <c r="G144"/>
      <c r="I144"/>
      <c r="J144"/>
      <c r="K144"/>
      <c r="L144"/>
      <c r="M144"/>
      <c r="V144" s="4"/>
      <c r="W144" s="46"/>
      <c r="Y144" s="49"/>
      <c r="Z144" s="48"/>
      <c r="AA144" s="48"/>
      <c r="AB144" s="48"/>
      <c r="AC144" s="48"/>
      <c r="AD144"/>
      <c r="AE144" s="47"/>
      <c r="AF144" s="48"/>
      <c r="AG144" s="48"/>
      <c r="AH144" s="48"/>
      <c r="AI144" s="48"/>
    </row>
    <row r="145" spans="1:35" ht="15" customHeight="1">
      <c r="A145"/>
      <c r="B145"/>
      <c r="C145"/>
      <c r="D145"/>
      <c r="E145"/>
      <c r="F145"/>
      <c r="G145"/>
      <c r="I145"/>
      <c r="J145"/>
      <c r="K145"/>
      <c r="L145"/>
      <c r="M145"/>
      <c r="V145" s="4"/>
      <c r="W145" s="46"/>
      <c r="Y145" s="49"/>
      <c r="Z145" s="48"/>
      <c r="AA145" s="48"/>
      <c r="AB145" s="48"/>
      <c r="AC145" s="48"/>
      <c r="AD145"/>
      <c r="AE145" s="47"/>
      <c r="AF145" s="48"/>
      <c r="AG145" s="48"/>
      <c r="AH145" s="48"/>
      <c r="AI145" s="48"/>
    </row>
    <row r="146" spans="1:35" ht="15" customHeight="1">
      <c r="A146"/>
      <c r="B146"/>
      <c r="C146"/>
      <c r="D146"/>
      <c r="E146"/>
      <c r="F146"/>
      <c r="G146"/>
      <c r="I146"/>
      <c r="J146"/>
      <c r="K146"/>
      <c r="L146"/>
      <c r="M146"/>
      <c r="V146" s="4"/>
      <c r="W146" s="46"/>
      <c r="Y146" s="49"/>
      <c r="Z146" s="48"/>
      <c r="AA146" s="48"/>
      <c r="AB146" s="48"/>
      <c r="AC146" s="48"/>
      <c r="AD146"/>
      <c r="AE146" s="47"/>
      <c r="AF146" s="48"/>
      <c r="AG146" s="48"/>
      <c r="AH146" s="48"/>
      <c r="AI146" s="48"/>
    </row>
    <row r="147" spans="1:35" ht="15" customHeight="1">
      <c r="A147"/>
      <c r="B147"/>
      <c r="C147"/>
      <c r="D147"/>
      <c r="E147"/>
      <c r="F147"/>
      <c r="G147"/>
      <c r="I147"/>
      <c r="J147"/>
      <c r="K147"/>
      <c r="L147"/>
      <c r="M147"/>
      <c r="V147" s="4"/>
      <c r="W147" s="46"/>
      <c r="Y147" s="49"/>
      <c r="Z147" s="48"/>
      <c r="AA147" s="48"/>
      <c r="AB147" s="48"/>
      <c r="AC147" s="48"/>
      <c r="AD147"/>
      <c r="AE147" s="47"/>
      <c r="AF147" s="48"/>
      <c r="AG147" s="48"/>
      <c r="AH147" s="48"/>
      <c r="AI147" s="48"/>
    </row>
    <row r="148" spans="1:35" ht="15" customHeight="1">
      <c r="A148"/>
      <c r="B148"/>
      <c r="C148"/>
      <c r="D148"/>
      <c r="E148"/>
      <c r="F148"/>
      <c r="G148"/>
      <c r="I148"/>
      <c r="J148"/>
      <c r="K148"/>
      <c r="L148"/>
      <c r="M148"/>
      <c r="V148" s="4"/>
      <c r="W148" s="46"/>
      <c r="Y148" s="49"/>
      <c r="Z148" s="48"/>
      <c r="AA148" s="48"/>
      <c r="AB148" s="48"/>
      <c r="AC148" s="48"/>
      <c r="AD148"/>
      <c r="AE148" s="47"/>
      <c r="AF148" s="48"/>
      <c r="AG148" s="48"/>
      <c r="AH148" s="48"/>
      <c r="AI148" s="48"/>
    </row>
    <row r="149" spans="1:35" ht="15" customHeight="1">
      <c r="A149"/>
      <c r="B149"/>
      <c r="C149"/>
      <c r="D149"/>
      <c r="E149"/>
      <c r="F149"/>
      <c r="G149"/>
      <c r="I149"/>
      <c r="J149"/>
      <c r="K149"/>
      <c r="L149"/>
      <c r="M149"/>
      <c r="V149" s="4"/>
      <c r="W149" s="46"/>
      <c r="Y149" s="49"/>
      <c r="Z149" s="48"/>
      <c r="AA149" s="48"/>
      <c r="AB149" s="48"/>
      <c r="AC149" s="48"/>
      <c r="AD149"/>
      <c r="AE149" s="47"/>
      <c r="AF149" s="48"/>
      <c r="AG149" s="48"/>
      <c r="AH149" s="48"/>
      <c r="AI149" s="48"/>
    </row>
    <row r="150" spans="1:35" ht="15" customHeight="1">
      <c r="A150"/>
      <c r="B150"/>
      <c r="C150"/>
      <c r="D150"/>
      <c r="E150"/>
      <c r="F150"/>
      <c r="G150"/>
      <c r="I150"/>
      <c r="J150"/>
      <c r="K150"/>
      <c r="L150"/>
      <c r="M150"/>
      <c r="V150" s="4"/>
      <c r="W150" s="46"/>
      <c r="Y150" s="49"/>
      <c r="Z150" s="48"/>
      <c r="AA150" s="48"/>
      <c r="AB150" s="48"/>
      <c r="AC150" s="48"/>
      <c r="AD150"/>
      <c r="AE150" s="47"/>
      <c r="AF150" s="48"/>
      <c r="AG150" s="48"/>
      <c r="AH150" s="48"/>
      <c r="AI150" s="48"/>
    </row>
    <row r="151" spans="1:35" ht="15" customHeight="1">
      <c r="A151"/>
      <c r="B151"/>
      <c r="C151"/>
      <c r="D151"/>
      <c r="E151"/>
      <c r="F151"/>
      <c r="G151"/>
      <c r="I151"/>
      <c r="J151"/>
      <c r="K151"/>
      <c r="L151"/>
      <c r="M151"/>
      <c r="V151" s="4"/>
      <c r="W151" s="46"/>
      <c r="Y151" s="49"/>
      <c r="Z151" s="48"/>
      <c r="AA151" s="48"/>
      <c r="AB151" s="48"/>
      <c r="AC151" s="48"/>
      <c r="AD151"/>
      <c r="AE151" s="47"/>
      <c r="AF151" s="48"/>
      <c r="AG151" s="48"/>
      <c r="AH151" s="48"/>
      <c r="AI151" s="48"/>
    </row>
    <row r="152" spans="1:35" ht="15" customHeight="1">
      <c r="A152"/>
      <c r="B152"/>
      <c r="C152"/>
      <c r="D152"/>
      <c r="E152"/>
      <c r="F152"/>
      <c r="G152"/>
      <c r="I152"/>
      <c r="J152"/>
      <c r="K152"/>
      <c r="L152"/>
      <c r="M152"/>
      <c r="V152" s="4"/>
      <c r="W152" s="46"/>
      <c r="Y152" s="49"/>
      <c r="Z152" s="48"/>
      <c r="AA152" s="48"/>
      <c r="AB152" s="48"/>
      <c r="AC152" s="48"/>
      <c r="AD152"/>
      <c r="AE152" s="47"/>
      <c r="AF152" s="48"/>
      <c r="AG152" s="48"/>
      <c r="AH152" s="48"/>
      <c r="AI152" s="48"/>
    </row>
    <row r="153" spans="1:35" ht="15" customHeight="1">
      <c r="A153"/>
      <c r="B153"/>
      <c r="C153"/>
      <c r="D153"/>
      <c r="E153"/>
      <c r="F153"/>
      <c r="G153"/>
      <c r="I153"/>
      <c r="J153"/>
      <c r="K153"/>
      <c r="L153"/>
      <c r="M153"/>
      <c r="V153" s="4"/>
      <c r="W153" s="46"/>
      <c r="Y153" s="49"/>
      <c r="Z153" s="48"/>
      <c r="AA153" s="48"/>
      <c r="AB153" s="48"/>
      <c r="AC153" s="48"/>
      <c r="AD153"/>
      <c r="AE153" s="47"/>
      <c r="AF153" s="48"/>
      <c r="AG153" s="48"/>
      <c r="AH153" s="48"/>
      <c r="AI153" s="48"/>
    </row>
    <row r="154" spans="1:35" ht="15" customHeight="1">
      <c r="A154"/>
      <c r="B154"/>
      <c r="C154"/>
      <c r="D154"/>
      <c r="E154"/>
      <c r="F154"/>
      <c r="G154"/>
      <c r="I154"/>
      <c r="J154"/>
      <c r="K154"/>
      <c r="L154"/>
      <c r="M154"/>
      <c r="V154" s="4"/>
      <c r="W154" s="46"/>
      <c r="Y154" s="49"/>
      <c r="Z154" s="48"/>
      <c r="AA154" s="48"/>
      <c r="AB154" s="48"/>
      <c r="AC154" s="48"/>
      <c r="AD154"/>
      <c r="AE154" s="47"/>
      <c r="AF154" s="48"/>
      <c r="AG154" s="48"/>
      <c r="AH154" s="48"/>
      <c r="AI154" s="48"/>
    </row>
    <row r="155" spans="1:35" ht="15" customHeight="1">
      <c r="A155"/>
      <c r="B155"/>
      <c r="C155"/>
      <c r="D155"/>
      <c r="E155"/>
      <c r="F155"/>
      <c r="G155"/>
      <c r="I155"/>
      <c r="J155"/>
      <c r="K155"/>
      <c r="L155"/>
      <c r="M155"/>
      <c r="V155" s="4"/>
      <c r="W155" s="46"/>
      <c r="Y155" s="49"/>
      <c r="Z155" s="48"/>
      <c r="AA155" s="48"/>
      <c r="AB155" s="48"/>
      <c r="AC155" s="48"/>
      <c r="AD155"/>
      <c r="AE155" s="47"/>
      <c r="AF155" s="48"/>
      <c r="AG155" s="48"/>
      <c r="AH155" s="48"/>
      <c r="AI155" s="48"/>
    </row>
    <row r="156" spans="1:35" ht="15" customHeight="1">
      <c r="A156"/>
      <c r="B156"/>
      <c r="C156"/>
      <c r="D156"/>
      <c r="E156"/>
      <c r="F156"/>
      <c r="G156"/>
      <c r="I156"/>
      <c r="J156"/>
      <c r="K156"/>
      <c r="L156"/>
      <c r="M156"/>
      <c r="V156" s="4"/>
      <c r="W156" s="46"/>
      <c r="Y156" s="49"/>
      <c r="Z156" s="48"/>
      <c r="AA156" s="48"/>
      <c r="AB156" s="48"/>
      <c r="AC156" s="48"/>
      <c r="AD156"/>
      <c r="AE156" s="47"/>
      <c r="AF156" s="48"/>
      <c r="AG156" s="48"/>
      <c r="AH156" s="48"/>
      <c r="AI156" s="48"/>
    </row>
    <row r="157" spans="1:35" ht="15" customHeight="1">
      <c r="A157"/>
      <c r="B157"/>
      <c r="C157"/>
      <c r="D157"/>
      <c r="E157"/>
      <c r="F157"/>
      <c r="G157"/>
      <c r="I157"/>
      <c r="J157"/>
      <c r="K157"/>
      <c r="L157"/>
      <c r="M157"/>
      <c r="V157" s="4"/>
      <c r="W157" s="46"/>
      <c r="Y157" s="49"/>
      <c r="Z157" s="48"/>
      <c r="AA157" s="48"/>
      <c r="AB157" s="48"/>
      <c r="AC157" s="48"/>
      <c r="AD157"/>
      <c r="AE157" s="47"/>
      <c r="AF157" s="48"/>
      <c r="AG157" s="48"/>
      <c r="AH157" s="48"/>
      <c r="AI157" s="48"/>
    </row>
    <row r="158" spans="1:35" ht="15" customHeight="1">
      <c r="A158"/>
      <c r="B158"/>
      <c r="C158"/>
      <c r="D158"/>
      <c r="E158"/>
      <c r="F158"/>
      <c r="G158"/>
      <c r="I158"/>
      <c r="J158"/>
      <c r="K158"/>
      <c r="L158"/>
      <c r="M158"/>
      <c r="V158" s="4"/>
      <c r="W158" s="46"/>
      <c r="Y158" s="49"/>
      <c r="Z158" s="48"/>
      <c r="AA158" s="48"/>
      <c r="AB158" s="48"/>
      <c r="AC158" s="48"/>
      <c r="AD158"/>
      <c r="AE158" s="47"/>
      <c r="AF158" s="48"/>
      <c r="AG158" s="48"/>
      <c r="AH158" s="48"/>
      <c r="AI158" s="48"/>
    </row>
    <row r="159" spans="1:35" ht="15" customHeight="1">
      <c r="A159"/>
      <c r="B159"/>
      <c r="C159"/>
      <c r="D159"/>
      <c r="E159"/>
      <c r="F159"/>
      <c r="G159"/>
      <c r="I159"/>
      <c r="J159"/>
      <c r="K159"/>
      <c r="L159"/>
      <c r="M159"/>
      <c r="V159" s="4"/>
      <c r="W159" s="46"/>
      <c r="Y159" s="49"/>
      <c r="Z159" s="48"/>
      <c r="AA159" s="48"/>
      <c r="AB159" s="48"/>
      <c r="AC159" s="48"/>
      <c r="AD159"/>
      <c r="AE159" s="47"/>
      <c r="AF159" s="48"/>
      <c r="AG159" s="48"/>
      <c r="AH159" s="48"/>
      <c r="AI159" s="48"/>
    </row>
    <row r="160" spans="1:35" ht="15" customHeight="1">
      <c r="A160"/>
      <c r="B160"/>
      <c r="C160"/>
      <c r="D160"/>
      <c r="E160"/>
      <c r="F160"/>
      <c r="G160"/>
      <c r="I160"/>
      <c r="J160"/>
      <c r="K160"/>
      <c r="L160"/>
      <c r="M160"/>
      <c r="V160" s="4"/>
      <c r="W160" s="46"/>
      <c r="Y160" s="49"/>
      <c r="Z160" s="48"/>
      <c r="AA160" s="48"/>
      <c r="AB160" s="48"/>
      <c r="AC160" s="48"/>
      <c r="AD160"/>
      <c r="AE160" s="47"/>
      <c r="AF160" s="48"/>
      <c r="AG160" s="48"/>
      <c r="AH160" s="48"/>
      <c r="AI160" s="48"/>
    </row>
    <row r="161" spans="1:35" ht="15" customHeight="1">
      <c r="A161"/>
      <c r="B161"/>
      <c r="C161"/>
      <c r="D161"/>
      <c r="E161"/>
      <c r="F161"/>
      <c r="G161"/>
      <c r="I161"/>
      <c r="J161"/>
      <c r="K161"/>
      <c r="L161"/>
      <c r="M161"/>
      <c r="V161" s="4"/>
      <c r="W161" s="46"/>
      <c r="Y161" s="49"/>
      <c r="Z161" s="48"/>
      <c r="AA161" s="48"/>
      <c r="AB161" s="48"/>
      <c r="AC161" s="48"/>
      <c r="AD161"/>
      <c r="AE161" s="47"/>
      <c r="AF161" s="48"/>
      <c r="AG161" s="48"/>
      <c r="AH161" s="48"/>
      <c r="AI161" s="48"/>
    </row>
    <row r="162" spans="1:35" ht="15" customHeight="1">
      <c r="A162"/>
      <c r="B162"/>
      <c r="C162"/>
      <c r="D162"/>
      <c r="E162"/>
      <c r="F162"/>
      <c r="G162"/>
      <c r="I162"/>
      <c r="J162"/>
      <c r="K162"/>
      <c r="L162"/>
      <c r="M162"/>
      <c r="V162" s="4"/>
      <c r="W162" s="46"/>
      <c r="Y162" s="49"/>
      <c r="Z162" s="48"/>
      <c r="AA162" s="48"/>
      <c r="AB162" s="48"/>
      <c r="AC162" s="48"/>
      <c r="AD162"/>
      <c r="AE162" s="47"/>
      <c r="AF162" s="48"/>
      <c r="AG162" s="48"/>
      <c r="AH162" s="48"/>
      <c r="AI162" s="48"/>
    </row>
    <row r="163" spans="1:35" ht="15" customHeight="1">
      <c r="A163"/>
      <c r="B163"/>
      <c r="C163"/>
      <c r="D163"/>
      <c r="E163"/>
      <c r="F163"/>
      <c r="G163"/>
      <c r="I163"/>
      <c r="J163"/>
      <c r="K163"/>
      <c r="L163"/>
      <c r="M163"/>
      <c r="V163" s="4"/>
      <c r="W163" s="46"/>
      <c r="Y163" s="49"/>
      <c r="Z163" s="48"/>
      <c r="AA163" s="48"/>
      <c r="AB163" s="48"/>
      <c r="AC163" s="48"/>
      <c r="AD163"/>
      <c r="AE163" s="47"/>
      <c r="AF163" s="48"/>
      <c r="AG163" s="48"/>
      <c r="AH163" s="48"/>
      <c r="AI163" s="48"/>
    </row>
    <row r="164" spans="1:35" ht="15" customHeight="1">
      <c r="A164"/>
      <c r="B164"/>
      <c r="C164"/>
      <c r="D164"/>
      <c r="E164"/>
      <c r="F164"/>
      <c r="G164"/>
      <c r="I164"/>
      <c r="J164"/>
      <c r="K164"/>
      <c r="L164"/>
      <c r="M164"/>
      <c r="V164" s="4"/>
      <c r="W164" s="46"/>
      <c r="Y164" s="49"/>
      <c r="Z164" s="48"/>
      <c r="AA164" s="48"/>
      <c r="AB164" s="48"/>
      <c r="AC164" s="48"/>
      <c r="AD164"/>
      <c r="AE164" s="47"/>
      <c r="AF164" s="48"/>
      <c r="AG164" s="48"/>
      <c r="AH164" s="48"/>
      <c r="AI164" s="48"/>
    </row>
    <row r="165" spans="1:35" ht="15" customHeight="1">
      <c r="A165"/>
      <c r="B165"/>
      <c r="C165"/>
      <c r="D165"/>
      <c r="E165"/>
      <c r="F165"/>
      <c r="G165"/>
      <c r="I165"/>
      <c r="J165"/>
      <c r="K165"/>
      <c r="L165"/>
      <c r="M165"/>
      <c r="V165" s="4"/>
      <c r="W165" s="46"/>
      <c r="Y165" s="49"/>
      <c r="Z165" s="48"/>
      <c r="AA165" s="48"/>
      <c r="AB165" s="48"/>
      <c r="AC165" s="48"/>
      <c r="AD165"/>
      <c r="AE165" s="47"/>
      <c r="AF165" s="48"/>
      <c r="AG165" s="48"/>
      <c r="AH165" s="48"/>
      <c r="AI165" s="48"/>
    </row>
    <row r="166" spans="1:35" ht="15" customHeight="1">
      <c r="A166"/>
      <c r="B166"/>
      <c r="C166"/>
      <c r="D166"/>
      <c r="E166"/>
      <c r="F166"/>
      <c r="G166"/>
      <c r="I166"/>
      <c r="J166"/>
      <c r="K166"/>
      <c r="L166"/>
      <c r="M166"/>
      <c r="V166" s="4"/>
      <c r="W166" s="46"/>
      <c r="Y166" s="49"/>
      <c r="Z166" s="48"/>
      <c r="AA166" s="48"/>
      <c r="AB166" s="48"/>
      <c r="AC166" s="48"/>
      <c r="AD166"/>
      <c r="AE166" s="47"/>
      <c r="AF166" s="48"/>
      <c r="AG166" s="48"/>
      <c r="AH166" s="48"/>
      <c r="AI166" s="48"/>
    </row>
    <row r="167" spans="1:35" ht="15" customHeight="1">
      <c r="A167"/>
      <c r="B167"/>
      <c r="C167"/>
      <c r="D167"/>
      <c r="E167"/>
      <c r="F167"/>
      <c r="G167"/>
      <c r="I167"/>
      <c r="J167"/>
      <c r="K167"/>
      <c r="L167"/>
      <c r="M167"/>
      <c r="V167" s="4"/>
      <c r="W167" s="46"/>
      <c r="Y167" s="49"/>
      <c r="Z167" s="48"/>
      <c r="AA167" s="48"/>
      <c r="AB167" s="48"/>
      <c r="AC167" s="48"/>
      <c r="AD167"/>
      <c r="AE167" s="47"/>
      <c r="AF167" s="48"/>
      <c r="AG167" s="48"/>
      <c r="AH167" s="48"/>
      <c r="AI167" s="48"/>
    </row>
    <row r="168" spans="1:35" ht="15" customHeight="1">
      <c r="A168"/>
      <c r="B168"/>
      <c r="C168"/>
      <c r="D168"/>
      <c r="E168"/>
      <c r="F168"/>
      <c r="G168"/>
      <c r="I168"/>
      <c r="J168"/>
      <c r="K168"/>
      <c r="L168"/>
      <c r="M168"/>
      <c r="V168" s="4"/>
      <c r="W168" s="46"/>
      <c r="Y168" s="49"/>
      <c r="Z168" s="48"/>
      <c r="AA168" s="48"/>
      <c r="AB168" s="48"/>
      <c r="AC168" s="48"/>
      <c r="AD168"/>
      <c r="AE168" s="47"/>
      <c r="AF168" s="48"/>
      <c r="AG168" s="48"/>
      <c r="AH168" s="48"/>
      <c r="AI168" s="48"/>
    </row>
    <row r="169" spans="1:35" ht="15" customHeight="1">
      <c r="A169"/>
      <c r="B169"/>
      <c r="C169"/>
      <c r="D169"/>
      <c r="E169"/>
      <c r="F169"/>
      <c r="G169"/>
      <c r="I169"/>
      <c r="J169"/>
      <c r="K169"/>
      <c r="L169"/>
      <c r="M169"/>
      <c r="V169" s="4"/>
      <c r="W169" s="46"/>
      <c r="Y169" s="49"/>
      <c r="Z169" s="48"/>
      <c r="AA169" s="48"/>
      <c r="AB169" s="48"/>
      <c r="AC169" s="48"/>
      <c r="AD169"/>
      <c r="AE169" s="47"/>
      <c r="AF169" s="48"/>
      <c r="AG169" s="48"/>
      <c r="AH169" s="48"/>
      <c r="AI169" s="48"/>
    </row>
    <row r="170" spans="1:35" ht="15" customHeight="1">
      <c r="A170"/>
      <c r="B170"/>
      <c r="C170"/>
      <c r="D170"/>
      <c r="E170"/>
      <c r="F170"/>
      <c r="G170"/>
      <c r="I170"/>
      <c r="J170"/>
      <c r="K170"/>
      <c r="L170"/>
      <c r="M170"/>
      <c r="V170" s="4"/>
      <c r="W170" s="46"/>
      <c r="Y170" s="49"/>
      <c r="Z170" s="48"/>
      <c r="AA170" s="48"/>
      <c r="AB170" s="48"/>
      <c r="AC170" s="48"/>
      <c r="AD170"/>
      <c r="AE170" s="47"/>
      <c r="AF170" s="48"/>
      <c r="AG170" s="48"/>
      <c r="AH170" s="48"/>
      <c r="AI170" s="48"/>
    </row>
    <row r="171" spans="1:35" ht="15" customHeight="1">
      <c r="A171"/>
      <c r="B171"/>
      <c r="C171"/>
      <c r="D171"/>
      <c r="E171"/>
      <c r="F171"/>
      <c r="G171"/>
      <c r="I171"/>
      <c r="J171"/>
      <c r="K171"/>
      <c r="L171"/>
      <c r="M171"/>
      <c r="V171" s="4"/>
      <c r="W171" s="46"/>
      <c r="Y171" s="49"/>
      <c r="Z171" s="48"/>
      <c r="AA171" s="48"/>
      <c r="AB171" s="48"/>
      <c r="AC171" s="48"/>
      <c r="AD171"/>
      <c r="AE171" s="47"/>
      <c r="AF171" s="48"/>
      <c r="AG171" s="48"/>
      <c r="AH171" s="48"/>
      <c r="AI171" s="48"/>
    </row>
    <row r="172" spans="1:35" ht="15" customHeight="1">
      <c r="A172"/>
      <c r="B172"/>
      <c r="C172"/>
      <c r="D172"/>
      <c r="E172"/>
      <c r="F172"/>
      <c r="G172"/>
      <c r="I172"/>
      <c r="J172"/>
      <c r="K172"/>
      <c r="L172"/>
      <c r="M172"/>
      <c r="V172" s="4"/>
      <c r="W172" s="46"/>
      <c r="Y172" s="49"/>
      <c r="Z172" s="48"/>
      <c r="AA172" s="48"/>
      <c r="AB172" s="48"/>
      <c r="AC172" s="48"/>
      <c r="AD172"/>
      <c r="AE172" s="47"/>
      <c r="AF172" s="48"/>
      <c r="AG172" s="48"/>
      <c r="AH172" s="48"/>
      <c r="AI172" s="48"/>
    </row>
    <row r="173" spans="1:35" ht="15" customHeight="1">
      <c r="A173"/>
      <c r="B173"/>
      <c r="C173"/>
      <c r="D173"/>
      <c r="E173"/>
      <c r="F173"/>
      <c r="G173"/>
      <c r="I173"/>
      <c r="J173"/>
      <c r="K173"/>
      <c r="L173"/>
      <c r="M173"/>
      <c r="V173" s="4"/>
      <c r="W173" s="46"/>
      <c r="Y173" s="49"/>
      <c r="Z173" s="48"/>
      <c r="AA173" s="48"/>
      <c r="AB173" s="48"/>
      <c r="AC173" s="48"/>
      <c r="AD173"/>
      <c r="AE173" s="47"/>
      <c r="AF173" s="48"/>
      <c r="AG173" s="48"/>
      <c r="AH173" s="48"/>
      <c r="AI173" s="48"/>
    </row>
    <row r="174" spans="1:35" ht="15" customHeight="1">
      <c r="A174"/>
      <c r="B174"/>
      <c r="C174"/>
      <c r="D174"/>
      <c r="E174"/>
      <c r="F174"/>
      <c r="G174"/>
      <c r="I174"/>
      <c r="J174"/>
      <c r="K174"/>
      <c r="L174"/>
      <c r="M174"/>
      <c r="V174" s="4"/>
      <c r="W174" s="46"/>
      <c r="Y174" s="49"/>
      <c r="Z174" s="48"/>
      <c r="AA174" s="48"/>
      <c r="AB174" s="48"/>
      <c r="AC174" s="48"/>
      <c r="AD174"/>
      <c r="AE174" s="47"/>
      <c r="AF174" s="48"/>
      <c r="AG174" s="48"/>
      <c r="AH174" s="48"/>
      <c r="AI174" s="48"/>
    </row>
    <row r="175" spans="1:35" ht="15" customHeight="1">
      <c r="A175"/>
      <c r="B175"/>
      <c r="C175"/>
      <c r="D175"/>
      <c r="E175"/>
      <c r="F175"/>
      <c r="G175"/>
      <c r="I175"/>
      <c r="J175"/>
      <c r="K175"/>
      <c r="L175"/>
      <c r="M175"/>
      <c r="V175" s="4"/>
      <c r="W175" s="46"/>
      <c r="Y175" s="49"/>
      <c r="Z175" s="48"/>
      <c r="AA175" s="48"/>
      <c r="AB175" s="48"/>
      <c r="AC175" s="48"/>
      <c r="AD175"/>
      <c r="AE175" s="47"/>
      <c r="AF175" s="48"/>
      <c r="AG175" s="48"/>
      <c r="AH175" s="48"/>
      <c r="AI175" s="48"/>
    </row>
    <row r="176" spans="1:35" ht="15" customHeight="1">
      <c r="A176"/>
      <c r="B176"/>
      <c r="C176"/>
      <c r="D176"/>
      <c r="E176"/>
      <c r="F176"/>
      <c r="G176"/>
      <c r="I176"/>
      <c r="J176"/>
      <c r="K176"/>
      <c r="L176"/>
      <c r="M176"/>
      <c r="V176" s="4"/>
      <c r="W176" s="46"/>
      <c r="Y176" s="49"/>
      <c r="Z176" s="48"/>
      <c r="AA176" s="48"/>
      <c r="AB176" s="48"/>
      <c r="AC176" s="48"/>
      <c r="AD176"/>
      <c r="AE176" s="47"/>
      <c r="AF176" s="48"/>
      <c r="AG176" s="48"/>
      <c r="AH176" s="48"/>
      <c r="AI176" s="48"/>
    </row>
    <row r="177" spans="1:35" ht="15" customHeight="1">
      <c r="A177"/>
      <c r="B177"/>
      <c r="C177"/>
      <c r="D177"/>
      <c r="E177"/>
      <c r="F177"/>
      <c r="G177"/>
      <c r="I177"/>
      <c r="J177"/>
      <c r="K177"/>
      <c r="L177"/>
      <c r="M177"/>
      <c r="V177" s="4"/>
      <c r="W177" s="46"/>
      <c r="Y177" s="49"/>
      <c r="Z177" s="48"/>
      <c r="AA177" s="48"/>
      <c r="AB177" s="48"/>
      <c r="AC177" s="48"/>
      <c r="AD177"/>
      <c r="AE177" s="47"/>
      <c r="AF177" s="48"/>
      <c r="AG177" s="48"/>
      <c r="AH177" s="48"/>
      <c r="AI177" s="48"/>
    </row>
    <row r="178" spans="1:35" ht="15" customHeight="1">
      <c r="A178"/>
      <c r="B178"/>
      <c r="C178"/>
      <c r="D178"/>
      <c r="E178"/>
      <c r="F178"/>
      <c r="G178"/>
      <c r="I178"/>
      <c r="J178"/>
      <c r="K178"/>
      <c r="L178"/>
      <c r="M178"/>
      <c r="V178" s="4"/>
      <c r="W178" s="46"/>
      <c r="Y178" s="49"/>
      <c r="Z178" s="48"/>
      <c r="AA178" s="48"/>
      <c r="AB178" s="48"/>
      <c r="AC178" s="48"/>
      <c r="AD178"/>
      <c r="AE178" s="47"/>
      <c r="AF178" s="48"/>
      <c r="AG178" s="48"/>
      <c r="AH178" s="48"/>
      <c r="AI178" s="48"/>
    </row>
    <row r="179" spans="1:35" ht="15" customHeight="1">
      <c r="A179"/>
      <c r="B179"/>
      <c r="C179"/>
      <c r="D179"/>
      <c r="E179"/>
      <c r="F179"/>
      <c r="G179"/>
      <c r="I179"/>
      <c r="J179"/>
      <c r="K179"/>
      <c r="L179"/>
      <c r="M179"/>
      <c r="V179" s="4"/>
      <c r="W179" s="46"/>
      <c r="Y179" s="49"/>
      <c r="Z179" s="48"/>
      <c r="AA179" s="48"/>
      <c r="AB179" s="48"/>
      <c r="AC179" s="48"/>
      <c r="AD179"/>
      <c r="AE179" s="47"/>
      <c r="AF179" s="48"/>
      <c r="AG179" s="48"/>
      <c r="AH179" s="48"/>
      <c r="AI179" s="48"/>
    </row>
    <row r="180" spans="1:35" ht="15" customHeight="1">
      <c r="A180"/>
      <c r="B180"/>
      <c r="C180"/>
      <c r="D180"/>
      <c r="E180"/>
      <c r="F180"/>
      <c r="G180"/>
      <c r="I180"/>
      <c r="J180"/>
      <c r="K180"/>
      <c r="L180"/>
      <c r="M180"/>
      <c r="V180" s="4"/>
      <c r="W180" s="46"/>
      <c r="Y180" s="49"/>
      <c r="Z180" s="48"/>
      <c r="AA180" s="48"/>
      <c r="AB180" s="48"/>
      <c r="AC180" s="48"/>
      <c r="AD180"/>
      <c r="AE180" s="47"/>
      <c r="AF180" s="48"/>
      <c r="AG180" s="48"/>
      <c r="AH180" s="48"/>
      <c r="AI180" s="48"/>
    </row>
    <row r="181" spans="1:35" ht="15" customHeight="1">
      <c r="A181"/>
      <c r="B181"/>
      <c r="C181"/>
      <c r="D181"/>
      <c r="E181"/>
      <c r="F181"/>
      <c r="G181"/>
      <c r="I181"/>
      <c r="J181"/>
      <c r="K181"/>
      <c r="L181"/>
      <c r="M181"/>
      <c r="V181" s="4"/>
      <c r="W181" s="46"/>
      <c r="Y181" s="49"/>
      <c r="Z181" s="48"/>
      <c r="AA181" s="48"/>
      <c r="AB181" s="48"/>
      <c r="AC181" s="48"/>
      <c r="AD181"/>
      <c r="AE181" s="47"/>
      <c r="AF181" s="48"/>
      <c r="AG181" s="48"/>
      <c r="AH181" s="48"/>
      <c r="AI181" s="48"/>
    </row>
    <row r="182" spans="1:35" ht="15" customHeight="1">
      <c r="A182"/>
      <c r="B182"/>
      <c r="C182"/>
      <c r="D182"/>
      <c r="E182"/>
      <c r="F182"/>
      <c r="G182"/>
      <c r="I182"/>
      <c r="J182"/>
      <c r="K182"/>
      <c r="L182"/>
      <c r="M182"/>
      <c r="V182" s="4"/>
      <c r="W182" s="46"/>
      <c r="Y182" s="49"/>
      <c r="Z182" s="48"/>
      <c r="AA182" s="48"/>
      <c r="AB182" s="48"/>
      <c r="AC182" s="48"/>
      <c r="AD182"/>
      <c r="AE182" s="47"/>
      <c r="AF182" s="48"/>
      <c r="AG182" s="48"/>
      <c r="AH182" s="48"/>
      <c r="AI182" s="48"/>
    </row>
    <row r="183" spans="1:35" ht="15" customHeight="1">
      <c r="A183"/>
      <c r="B183"/>
      <c r="C183"/>
      <c r="D183"/>
      <c r="E183"/>
      <c r="F183"/>
      <c r="G183"/>
      <c r="I183"/>
      <c r="J183"/>
      <c r="K183"/>
      <c r="L183"/>
      <c r="M183"/>
      <c r="V183" s="4"/>
      <c r="W183" s="46"/>
      <c r="Y183" s="49"/>
      <c r="Z183" s="48"/>
      <c r="AA183" s="48"/>
      <c r="AB183" s="48"/>
      <c r="AC183" s="48"/>
      <c r="AD183"/>
      <c r="AE183" s="47"/>
      <c r="AF183" s="48"/>
      <c r="AG183" s="48"/>
      <c r="AH183" s="48"/>
      <c r="AI183" s="48"/>
    </row>
    <row r="184" spans="1:35" ht="15" customHeight="1">
      <c r="A184"/>
      <c r="B184"/>
      <c r="C184"/>
      <c r="D184"/>
      <c r="E184"/>
      <c r="F184"/>
      <c r="G184"/>
      <c r="I184"/>
      <c r="J184"/>
      <c r="K184"/>
      <c r="L184"/>
      <c r="M184"/>
      <c r="V184" s="4"/>
      <c r="W184" s="46"/>
      <c r="Y184" s="49"/>
      <c r="Z184" s="48"/>
      <c r="AA184" s="48"/>
      <c r="AB184" s="48"/>
      <c r="AC184" s="48"/>
      <c r="AD184"/>
      <c r="AE184" s="47"/>
      <c r="AF184" s="48"/>
      <c r="AG184" s="48"/>
      <c r="AH184" s="48"/>
      <c r="AI184" s="48"/>
    </row>
    <row r="185" spans="1:35" ht="15" customHeight="1">
      <c r="A185"/>
      <c r="B185"/>
      <c r="C185"/>
      <c r="D185"/>
      <c r="E185"/>
      <c r="F185"/>
      <c r="G185"/>
      <c r="I185"/>
      <c r="J185"/>
      <c r="K185"/>
      <c r="L185"/>
      <c r="M185"/>
      <c r="V185" s="4"/>
      <c r="W185" s="46"/>
      <c r="Y185" s="49"/>
      <c r="Z185" s="48"/>
      <c r="AA185" s="48"/>
      <c r="AB185" s="48"/>
      <c r="AC185" s="48"/>
      <c r="AD185"/>
      <c r="AE185" s="47"/>
      <c r="AF185" s="48"/>
      <c r="AG185" s="48"/>
      <c r="AH185" s="48"/>
      <c r="AI185" s="48"/>
    </row>
    <row r="186" spans="1:35" ht="15" customHeight="1">
      <c r="A186"/>
      <c r="B186"/>
      <c r="C186"/>
      <c r="D186"/>
      <c r="E186"/>
      <c r="F186"/>
      <c r="G186"/>
      <c r="I186"/>
      <c r="J186"/>
      <c r="K186"/>
      <c r="L186"/>
      <c r="M186"/>
      <c r="V186" s="4"/>
      <c r="W186" s="46"/>
      <c r="Y186" s="49"/>
      <c r="Z186" s="48"/>
      <c r="AA186" s="48"/>
      <c r="AB186" s="48"/>
      <c r="AC186" s="48"/>
      <c r="AD186"/>
      <c r="AE186" s="47"/>
      <c r="AF186" s="48"/>
      <c r="AG186" s="48"/>
      <c r="AH186" s="48"/>
      <c r="AI186" s="48"/>
    </row>
    <row r="187" spans="1:35" ht="15" customHeight="1">
      <c r="A187"/>
      <c r="B187"/>
      <c r="C187"/>
      <c r="D187"/>
      <c r="E187"/>
      <c r="F187"/>
      <c r="G187"/>
      <c r="I187"/>
      <c r="J187"/>
      <c r="K187"/>
      <c r="L187"/>
      <c r="M187"/>
      <c r="V187" s="4"/>
      <c r="W187" s="46"/>
      <c r="Y187" s="49"/>
      <c r="Z187" s="48"/>
      <c r="AA187" s="48"/>
      <c r="AB187" s="48"/>
      <c r="AC187" s="48"/>
      <c r="AD187"/>
      <c r="AE187" s="47"/>
      <c r="AF187" s="48"/>
      <c r="AG187" s="48"/>
      <c r="AH187" s="48"/>
      <c r="AI187" s="48"/>
    </row>
    <row r="188" spans="1:35" ht="15" customHeight="1">
      <c r="A188"/>
      <c r="B188"/>
      <c r="C188"/>
      <c r="D188"/>
      <c r="E188"/>
      <c r="F188"/>
      <c r="G188"/>
      <c r="I188"/>
      <c r="J188"/>
      <c r="K188"/>
      <c r="L188"/>
      <c r="M188"/>
      <c r="V188" s="4"/>
      <c r="W188" s="46"/>
      <c r="Y188" s="49"/>
      <c r="Z188" s="48"/>
      <c r="AA188" s="48"/>
      <c r="AB188" s="48"/>
      <c r="AC188" s="48"/>
      <c r="AD188"/>
      <c r="AE188" s="47"/>
      <c r="AF188" s="48"/>
      <c r="AG188" s="48"/>
      <c r="AH188" s="48"/>
      <c r="AI188" s="48"/>
    </row>
    <row r="189" spans="1:35" ht="15" customHeight="1">
      <c r="A189"/>
      <c r="B189"/>
      <c r="C189"/>
      <c r="D189"/>
      <c r="E189"/>
      <c r="F189"/>
      <c r="G189"/>
      <c r="I189"/>
      <c r="J189"/>
      <c r="K189"/>
      <c r="L189"/>
      <c r="M189"/>
      <c r="V189" s="4"/>
      <c r="W189" s="46"/>
      <c r="Y189" s="49"/>
      <c r="Z189" s="48"/>
      <c r="AA189" s="48"/>
      <c r="AB189" s="48"/>
      <c r="AC189" s="48"/>
      <c r="AD189"/>
      <c r="AE189" s="47"/>
      <c r="AF189" s="48"/>
      <c r="AG189" s="48"/>
      <c r="AH189" s="48"/>
      <c r="AI189" s="48"/>
    </row>
    <row r="190" spans="1:35" ht="15" customHeight="1">
      <c r="A190"/>
      <c r="B190"/>
      <c r="C190"/>
      <c r="D190"/>
      <c r="E190"/>
      <c r="F190"/>
      <c r="G190"/>
      <c r="I190"/>
      <c r="J190"/>
      <c r="K190"/>
      <c r="L190"/>
      <c r="M190"/>
      <c r="V190" s="4"/>
      <c r="W190" s="46"/>
      <c r="Y190" s="49"/>
      <c r="Z190" s="48"/>
      <c r="AA190" s="48"/>
      <c r="AB190" s="48"/>
      <c r="AC190" s="48"/>
      <c r="AD190"/>
      <c r="AE190" s="47"/>
      <c r="AF190" s="48"/>
      <c r="AG190" s="48"/>
      <c r="AH190" s="48"/>
      <c r="AI190" s="48"/>
    </row>
    <row r="191" spans="1:35" ht="15" customHeight="1">
      <c r="A191"/>
      <c r="B191"/>
      <c r="C191"/>
      <c r="D191"/>
      <c r="E191"/>
      <c r="F191"/>
      <c r="G191"/>
      <c r="I191"/>
      <c r="J191"/>
      <c r="K191"/>
      <c r="L191"/>
      <c r="M191"/>
      <c r="V191" s="4"/>
      <c r="W191" s="46"/>
      <c r="Y191" s="49"/>
      <c r="Z191" s="48"/>
      <c r="AA191" s="48"/>
      <c r="AB191" s="48"/>
      <c r="AC191" s="48"/>
      <c r="AD191"/>
      <c r="AE191" s="47"/>
      <c r="AF191" s="48"/>
      <c r="AG191" s="48"/>
      <c r="AH191" s="48"/>
      <c r="AI191" s="48"/>
    </row>
    <row r="192" spans="1:35" ht="15" customHeight="1">
      <c r="A192"/>
      <c r="B192"/>
      <c r="C192"/>
      <c r="D192"/>
      <c r="E192"/>
      <c r="F192"/>
      <c r="G192"/>
      <c r="I192"/>
      <c r="J192"/>
      <c r="K192"/>
      <c r="L192"/>
      <c r="M192"/>
      <c r="V192" s="4"/>
      <c r="W192" s="46"/>
      <c r="Y192" s="49"/>
      <c r="Z192" s="48"/>
      <c r="AA192" s="48"/>
      <c r="AB192" s="48"/>
      <c r="AC192" s="48"/>
      <c r="AD192"/>
      <c r="AE192" s="47"/>
      <c r="AF192" s="48"/>
      <c r="AG192" s="48"/>
      <c r="AH192" s="48"/>
      <c r="AI192" s="48"/>
    </row>
    <row r="193" spans="1:35" ht="15" customHeight="1">
      <c r="A193"/>
      <c r="B193"/>
      <c r="C193"/>
      <c r="D193"/>
      <c r="E193"/>
      <c r="F193"/>
      <c r="G193"/>
      <c r="I193"/>
      <c r="J193"/>
      <c r="K193"/>
      <c r="L193"/>
      <c r="M193"/>
      <c r="V193" s="4"/>
      <c r="W193" s="46"/>
      <c r="Y193" s="49"/>
      <c r="Z193" s="48"/>
      <c r="AA193" s="48"/>
      <c r="AB193" s="48"/>
      <c r="AC193" s="48"/>
      <c r="AD193"/>
      <c r="AE193" s="47"/>
      <c r="AF193" s="48"/>
      <c r="AG193" s="48"/>
      <c r="AH193" s="48"/>
      <c r="AI193" s="48"/>
    </row>
    <row r="194" spans="1:35" ht="15" customHeight="1">
      <c r="A194"/>
      <c r="B194"/>
      <c r="C194"/>
      <c r="D194"/>
      <c r="E194"/>
      <c r="F194"/>
      <c r="G194"/>
      <c r="I194"/>
      <c r="J194"/>
      <c r="K194"/>
      <c r="L194"/>
      <c r="M194"/>
      <c r="V194" s="4"/>
      <c r="W194" s="46"/>
      <c r="Y194" s="49"/>
      <c r="Z194" s="48"/>
      <c r="AA194" s="48"/>
      <c r="AB194" s="48"/>
      <c r="AC194" s="48"/>
      <c r="AD194"/>
      <c r="AE194" s="47"/>
      <c r="AF194" s="48"/>
      <c r="AG194" s="48"/>
      <c r="AH194" s="48"/>
      <c r="AI194" s="48"/>
    </row>
    <row r="195" spans="1:35" ht="15" customHeight="1">
      <c r="A195"/>
      <c r="B195"/>
      <c r="C195"/>
      <c r="D195"/>
      <c r="E195"/>
      <c r="F195"/>
      <c r="G195"/>
      <c r="I195"/>
      <c r="J195"/>
      <c r="K195"/>
      <c r="L195"/>
      <c r="M195"/>
      <c r="V195" s="4"/>
      <c r="W195" s="46"/>
      <c r="Y195" s="49"/>
      <c r="Z195" s="48"/>
      <c r="AA195" s="48"/>
      <c r="AB195" s="48"/>
      <c r="AC195" s="48"/>
      <c r="AD195"/>
      <c r="AE195" s="47"/>
      <c r="AF195" s="48"/>
      <c r="AG195" s="48"/>
      <c r="AH195" s="48"/>
      <c r="AI195" s="48"/>
    </row>
    <row r="196" spans="1:35" ht="15" customHeight="1">
      <c r="A196"/>
      <c r="B196"/>
      <c r="C196"/>
      <c r="D196"/>
      <c r="E196"/>
      <c r="F196"/>
      <c r="G196"/>
      <c r="I196"/>
      <c r="J196"/>
      <c r="K196"/>
      <c r="L196"/>
      <c r="M196"/>
      <c r="V196" s="4"/>
      <c r="W196" s="46"/>
      <c r="Y196" s="49"/>
      <c r="Z196" s="48"/>
      <c r="AA196" s="48"/>
      <c r="AB196" s="48"/>
      <c r="AC196" s="48"/>
      <c r="AD196"/>
      <c r="AE196" s="47"/>
      <c r="AF196" s="48"/>
      <c r="AG196" s="48"/>
      <c r="AH196" s="48"/>
      <c r="AI196" s="48"/>
    </row>
    <row r="197" spans="1:35" ht="15" customHeight="1">
      <c r="A197"/>
      <c r="B197"/>
      <c r="C197"/>
      <c r="D197"/>
      <c r="E197"/>
      <c r="F197"/>
      <c r="G197"/>
      <c r="I197"/>
      <c r="J197"/>
      <c r="K197"/>
      <c r="L197"/>
      <c r="M197"/>
      <c r="V197" s="4"/>
      <c r="W197" s="46"/>
      <c r="Y197" s="49"/>
      <c r="Z197" s="48"/>
      <c r="AA197" s="48"/>
      <c r="AB197" s="48"/>
      <c r="AC197" s="48"/>
      <c r="AD197"/>
      <c r="AE197" s="47"/>
      <c r="AF197" s="48"/>
      <c r="AG197" s="48"/>
      <c r="AH197" s="48"/>
      <c r="AI197" s="48"/>
    </row>
    <row r="198" spans="1:35" ht="15" customHeight="1">
      <c r="A198"/>
      <c r="B198"/>
      <c r="C198"/>
      <c r="D198"/>
      <c r="E198"/>
      <c r="F198"/>
      <c r="G198"/>
      <c r="I198"/>
      <c r="J198"/>
      <c r="K198"/>
      <c r="L198"/>
      <c r="M198"/>
      <c r="V198" s="4"/>
      <c r="W198" s="46"/>
      <c r="Y198" s="49"/>
      <c r="Z198" s="48"/>
      <c r="AA198" s="48"/>
      <c r="AB198" s="48"/>
      <c r="AC198" s="48"/>
      <c r="AD198"/>
      <c r="AE198" s="47"/>
      <c r="AF198" s="48"/>
      <c r="AG198" s="48"/>
      <c r="AH198" s="48"/>
      <c r="AI198" s="48"/>
    </row>
    <row r="199" spans="1:35" ht="15" customHeight="1">
      <c r="A199"/>
      <c r="B199"/>
      <c r="C199"/>
      <c r="D199"/>
      <c r="E199"/>
      <c r="F199"/>
      <c r="G199"/>
      <c r="I199"/>
      <c r="J199"/>
      <c r="K199"/>
      <c r="L199"/>
      <c r="M199"/>
      <c r="V199" s="4"/>
      <c r="W199" s="46"/>
      <c r="Y199" s="49"/>
      <c r="Z199" s="48"/>
      <c r="AA199" s="48"/>
      <c r="AB199" s="48"/>
      <c r="AC199" s="48"/>
      <c r="AD199"/>
      <c r="AE199" s="47"/>
      <c r="AF199" s="48"/>
      <c r="AG199" s="48"/>
      <c r="AH199" s="48"/>
      <c r="AI199" s="48"/>
    </row>
    <row r="200" spans="1:35" ht="15" customHeight="1">
      <c r="A200"/>
      <c r="B200"/>
      <c r="C200"/>
      <c r="D200"/>
      <c r="E200"/>
      <c r="F200"/>
      <c r="G200"/>
      <c r="I200"/>
      <c r="J200"/>
      <c r="K200"/>
      <c r="L200"/>
      <c r="M200"/>
      <c r="V200" s="4"/>
      <c r="W200" s="46"/>
      <c r="Y200" s="49"/>
      <c r="Z200" s="48"/>
      <c r="AA200" s="48"/>
      <c r="AB200" s="48"/>
      <c r="AC200" s="48"/>
      <c r="AD200"/>
      <c r="AE200" s="47"/>
      <c r="AF200" s="48"/>
      <c r="AG200" s="48"/>
      <c r="AH200" s="48"/>
      <c r="AI200" s="48"/>
    </row>
    <row r="201" spans="1:35" ht="15" customHeight="1">
      <c r="A201"/>
      <c r="B201"/>
      <c r="C201"/>
      <c r="D201"/>
      <c r="E201"/>
      <c r="F201"/>
      <c r="G201"/>
      <c r="I201"/>
      <c r="J201"/>
      <c r="K201"/>
      <c r="L201"/>
      <c r="M201"/>
      <c r="V201" s="4"/>
      <c r="W201" s="46"/>
      <c r="Y201" s="49"/>
      <c r="Z201" s="48"/>
      <c r="AA201" s="48"/>
      <c r="AB201" s="48"/>
      <c r="AC201" s="48"/>
      <c r="AD201"/>
      <c r="AE201" s="47"/>
      <c r="AF201" s="48"/>
      <c r="AG201" s="48"/>
      <c r="AH201" s="48"/>
      <c r="AI201" s="48"/>
    </row>
    <row r="202" spans="1:35" ht="15" customHeight="1">
      <c r="A202"/>
      <c r="B202"/>
      <c r="C202"/>
      <c r="D202"/>
      <c r="E202"/>
      <c r="F202"/>
      <c r="G202"/>
      <c r="I202"/>
      <c r="J202"/>
      <c r="K202"/>
      <c r="L202"/>
      <c r="M202"/>
      <c r="V202" s="4"/>
      <c r="W202" s="46"/>
      <c r="Y202" s="49"/>
      <c r="Z202" s="48"/>
      <c r="AA202" s="48"/>
      <c r="AB202" s="48"/>
      <c r="AC202" s="48"/>
      <c r="AD202"/>
      <c r="AE202" s="47"/>
      <c r="AF202" s="48"/>
      <c r="AG202" s="48"/>
      <c r="AH202" s="48"/>
      <c r="AI202" s="48"/>
    </row>
    <row r="203" spans="1:35" ht="15" customHeight="1">
      <c r="A203"/>
      <c r="B203"/>
      <c r="C203"/>
      <c r="D203"/>
      <c r="E203"/>
      <c r="F203"/>
      <c r="G203"/>
      <c r="I203"/>
      <c r="J203"/>
      <c r="K203"/>
      <c r="L203"/>
      <c r="M203"/>
      <c r="V203" s="4"/>
      <c r="W203" s="46"/>
      <c r="Y203" s="49"/>
      <c r="Z203" s="48"/>
      <c r="AA203" s="48"/>
      <c r="AB203" s="48"/>
      <c r="AC203" s="48"/>
      <c r="AD203"/>
      <c r="AE203" s="47"/>
      <c r="AF203" s="48"/>
      <c r="AG203" s="48"/>
      <c r="AH203" s="48"/>
      <c r="AI203" s="48"/>
    </row>
    <row r="204" spans="1:35" ht="15" customHeight="1">
      <c r="A204"/>
      <c r="B204"/>
      <c r="C204"/>
      <c r="D204"/>
      <c r="E204"/>
      <c r="F204"/>
      <c r="G204"/>
      <c r="I204"/>
      <c r="J204"/>
      <c r="K204"/>
      <c r="L204"/>
      <c r="M204"/>
      <c r="V204" s="4"/>
      <c r="W204" s="46"/>
      <c r="Y204" s="49"/>
      <c r="Z204" s="48"/>
      <c r="AA204" s="48"/>
      <c r="AB204" s="48"/>
      <c r="AC204" s="48"/>
      <c r="AD204"/>
      <c r="AE204" s="47"/>
      <c r="AF204" s="48"/>
      <c r="AG204" s="48"/>
      <c r="AH204" s="48"/>
      <c r="AI204" s="48"/>
    </row>
    <row r="205" spans="1:35" ht="15" customHeight="1">
      <c r="A205"/>
      <c r="B205"/>
      <c r="C205"/>
      <c r="D205"/>
      <c r="E205"/>
      <c r="F205"/>
      <c r="G205"/>
      <c r="I205"/>
      <c r="J205"/>
      <c r="K205"/>
      <c r="L205"/>
      <c r="M205"/>
      <c r="V205" s="4"/>
      <c r="W205" s="46"/>
      <c r="Y205" s="49"/>
      <c r="Z205" s="48"/>
      <c r="AA205" s="48"/>
      <c r="AB205" s="48"/>
      <c r="AC205" s="48"/>
      <c r="AD205"/>
      <c r="AE205" s="47"/>
      <c r="AF205" s="48"/>
      <c r="AG205" s="48"/>
      <c r="AH205" s="48"/>
      <c r="AI205" s="48"/>
    </row>
    <row r="206" spans="1:35" ht="15" customHeight="1">
      <c r="A206"/>
      <c r="B206"/>
      <c r="C206"/>
      <c r="D206"/>
      <c r="E206"/>
      <c r="F206"/>
      <c r="G206"/>
      <c r="I206"/>
      <c r="J206"/>
      <c r="K206"/>
      <c r="L206"/>
      <c r="M206"/>
      <c r="V206" s="4"/>
      <c r="W206" s="46"/>
      <c r="Y206" s="49"/>
      <c r="Z206" s="48"/>
      <c r="AA206" s="48"/>
      <c r="AB206" s="48"/>
      <c r="AC206" s="48"/>
      <c r="AD206"/>
      <c r="AE206" s="47"/>
      <c r="AF206" s="48"/>
      <c r="AG206" s="48"/>
      <c r="AH206" s="48"/>
      <c r="AI206" s="48"/>
    </row>
    <row r="207" spans="1:35" ht="15" customHeight="1">
      <c r="A207"/>
      <c r="B207"/>
      <c r="C207"/>
      <c r="D207"/>
      <c r="E207"/>
      <c r="F207"/>
      <c r="G207"/>
      <c r="I207"/>
      <c r="J207"/>
      <c r="K207"/>
      <c r="L207"/>
      <c r="M207"/>
      <c r="V207" s="4"/>
      <c r="W207" s="46"/>
      <c r="Y207" s="49"/>
      <c r="Z207" s="48"/>
      <c r="AA207" s="48"/>
      <c r="AB207" s="48"/>
      <c r="AC207" s="48"/>
      <c r="AD207"/>
      <c r="AE207" s="47"/>
      <c r="AF207" s="48"/>
      <c r="AG207" s="48"/>
      <c r="AH207" s="48"/>
      <c r="AI207" s="48"/>
    </row>
    <row r="208" spans="1:35" ht="15" customHeight="1">
      <c r="A208"/>
      <c r="B208"/>
      <c r="C208"/>
      <c r="D208"/>
      <c r="E208"/>
      <c r="F208"/>
      <c r="G208"/>
      <c r="I208"/>
      <c r="J208"/>
      <c r="K208"/>
      <c r="L208"/>
      <c r="M208"/>
      <c r="V208" s="4"/>
      <c r="W208" s="46"/>
      <c r="Y208" s="49"/>
      <c r="Z208" s="48"/>
      <c r="AA208" s="48"/>
      <c r="AB208" s="48"/>
      <c r="AC208" s="48"/>
      <c r="AD208"/>
      <c r="AE208" s="47"/>
      <c r="AF208" s="48"/>
      <c r="AG208" s="48"/>
      <c r="AH208" s="48"/>
      <c r="AI208" s="48"/>
    </row>
    <row r="209" spans="1:35" ht="15" customHeight="1">
      <c r="A209"/>
      <c r="B209"/>
      <c r="C209"/>
      <c r="D209"/>
      <c r="E209"/>
      <c r="F209"/>
      <c r="G209"/>
      <c r="I209"/>
      <c r="J209"/>
      <c r="K209"/>
      <c r="L209"/>
      <c r="M209"/>
      <c r="V209" s="4"/>
      <c r="W209" s="46"/>
      <c r="Y209" s="49"/>
      <c r="Z209" s="48"/>
      <c r="AA209" s="48"/>
      <c r="AB209" s="48"/>
      <c r="AC209" s="48"/>
      <c r="AD209"/>
      <c r="AE209" s="47"/>
      <c r="AF209" s="48"/>
      <c r="AG209" s="48"/>
      <c r="AH209" s="48"/>
      <c r="AI209" s="48"/>
    </row>
    <row r="210" spans="1:35" ht="15" customHeight="1">
      <c r="A210"/>
      <c r="B210"/>
      <c r="C210"/>
      <c r="D210"/>
      <c r="E210"/>
      <c r="F210"/>
      <c r="G210"/>
      <c r="I210"/>
      <c r="J210"/>
      <c r="K210"/>
      <c r="L210"/>
      <c r="M210"/>
      <c r="V210" s="4"/>
      <c r="W210" s="46"/>
      <c r="Y210" s="49"/>
      <c r="Z210" s="48"/>
      <c r="AA210" s="48"/>
      <c r="AB210" s="48"/>
      <c r="AC210" s="48"/>
      <c r="AD210"/>
      <c r="AE210" s="47"/>
      <c r="AF210" s="48"/>
      <c r="AG210" s="48"/>
      <c r="AH210" s="48"/>
      <c r="AI210" s="48"/>
    </row>
    <row r="211" spans="1:35" ht="15" customHeight="1">
      <c r="A211"/>
      <c r="B211"/>
      <c r="C211"/>
      <c r="D211"/>
      <c r="E211"/>
      <c r="F211"/>
      <c r="G211"/>
      <c r="I211"/>
      <c r="J211"/>
      <c r="K211"/>
      <c r="L211"/>
      <c r="M211"/>
      <c r="V211" s="4"/>
      <c r="W211" s="46"/>
      <c r="Y211" s="49"/>
      <c r="Z211" s="48"/>
      <c r="AA211" s="48"/>
      <c r="AB211" s="48"/>
      <c r="AC211" s="48"/>
      <c r="AD211"/>
      <c r="AE211" s="47"/>
      <c r="AF211" s="48"/>
      <c r="AG211" s="48"/>
      <c r="AH211" s="48"/>
      <c r="AI211" s="48"/>
    </row>
    <row r="212" spans="1:35" ht="15" customHeight="1">
      <c r="A212"/>
      <c r="B212"/>
      <c r="C212"/>
      <c r="D212"/>
      <c r="E212"/>
      <c r="F212"/>
      <c r="G212"/>
      <c r="I212"/>
      <c r="J212"/>
      <c r="K212"/>
      <c r="L212"/>
      <c r="M212"/>
      <c r="V212" s="4"/>
      <c r="W212" s="46"/>
      <c r="Y212" s="49"/>
      <c r="Z212" s="48"/>
      <c r="AA212" s="48"/>
      <c r="AB212" s="48"/>
      <c r="AC212" s="48"/>
      <c r="AD212"/>
      <c r="AE212" s="47"/>
      <c r="AF212" s="48"/>
      <c r="AG212" s="48"/>
      <c r="AH212" s="48"/>
      <c r="AI212" s="48"/>
    </row>
    <row r="213" spans="1:35" ht="15" customHeight="1">
      <c r="A213"/>
      <c r="B213"/>
      <c r="C213"/>
      <c r="D213"/>
      <c r="E213"/>
      <c r="F213"/>
      <c r="G213"/>
      <c r="I213"/>
      <c r="J213"/>
      <c r="K213"/>
      <c r="L213"/>
      <c r="M213"/>
      <c r="V213" s="4"/>
      <c r="W213" s="46"/>
      <c r="Y213" s="49"/>
      <c r="Z213" s="48"/>
      <c r="AA213" s="48"/>
      <c r="AB213" s="48"/>
      <c r="AC213" s="48"/>
      <c r="AD213"/>
      <c r="AE213" s="47"/>
      <c r="AF213" s="48"/>
      <c r="AG213" s="48"/>
      <c r="AH213" s="48"/>
      <c r="AI213" s="48"/>
    </row>
    <row r="214" spans="1:35" ht="15" customHeight="1">
      <c r="A214"/>
      <c r="B214"/>
      <c r="C214"/>
      <c r="D214"/>
      <c r="E214"/>
      <c r="F214"/>
      <c r="G214"/>
      <c r="I214"/>
      <c r="J214"/>
      <c r="K214"/>
      <c r="L214"/>
      <c r="M214"/>
      <c r="V214" s="4"/>
      <c r="W214" s="46"/>
      <c r="Y214" s="49"/>
      <c r="Z214" s="48"/>
      <c r="AA214" s="48"/>
      <c r="AB214" s="48"/>
      <c r="AC214" s="48"/>
      <c r="AD214"/>
      <c r="AE214" s="47"/>
      <c r="AF214" s="48"/>
      <c r="AG214" s="48"/>
      <c r="AH214" s="48"/>
      <c r="AI214" s="48"/>
    </row>
    <row r="215" spans="1:35" ht="15" customHeight="1">
      <c r="A215"/>
      <c r="B215"/>
      <c r="C215"/>
      <c r="D215"/>
      <c r="E215"/>
      <c r="F215"/>
      <c r="G215"/>
      <c r="I215"/>
      <c r="J215"/>
      <c r="K215"/>
      <c r="L215"/>
      <c r="M215"/>
      <c r="V215" s="4"/>
      <c r="W215" s="46"/>
      <c r="Y215" s="49"/>
      <c r="Z215" s="48"/>
      <c r="AA215" s="48"/>
      <c r="AB215" s="48"/>
      <c r="AC215" s="48"/>
      <c r="AD215"/>
      <c r="AE215" s="47"/>
      <c r="AF215" s="48"/>
      <c r="AG215" s="48"/>
      <c r="AH215" s="48"/>
      <c r="AI215" s="48"/>
    </row>
    <row r="216" spans="1:35" ht="15" customHeight="1">
      <c r="A216"/>
      <c r="B216"/>
      <c r="C216"/>
      <c r="D216"/>
      <c r="E216"/>
      <c r="F216"/>
      <c r="G216"/>
      <c r="I216"/>
      <c r="J216"/>
      <c r="K216"/>
      <c r="L216"/>
      <c r="M216"/>
      <c r="V216" s="4"/>
      <c r="W216" s="46"/>
      <c r="Y216" s="49"/>
      <c r="Z216" s="48"/>
      <c r="AA216" s="48"/>
      <c r="AB216" s="48"/>
      <c r="AC216" s="48"/>
      <c r="AD216"/>
      <c r="AE216" s="47"/>
      <c r="AF216" s="48"/>
      <c r="AG216" s="48"/>
      <c r="AH216" s="48"/>
      <c r="AI216" s="48"/>
    </row>
    <row r="217" spans="1:35" ht="15" customHeight="1">
      <c r="A217"/>
      <c r="B217"/>
      <c r="C217"/>
      <c r="D217"/>
      <c r="E217"/>
      <c r="F217"/>
      <c r="G217"/>
      <c r="I217"/>
      <c r="J217"/>
      <c r="K217"/>
      <c r="L217"/>
      <c r="M217"/>
      <c r="V217" s="4"/>
      <c r="W217" s="46"/>
      <c r="Y217" s="49"/>
      <c r="Z217" s="48"/>
      <c r="AA217" s="48"/>
      <c r="AB217" s="48"/>
      <c r="AC217" s="48"/>
      <c r="AD217"/>
      <c r="AE217" s="47"/>
      <c r="AF217" s="48"/>
      <c r="AG217" s="48"/>
      <c r="AH217" s="48"/>
      <c r="AI217" s="48"/>
    </row>
    <row r="218" spans="1:35" ht="15" customHeight="1">
      <c r="A218"/>
      <c r="B218"/>
      <c r="C218"/>
      <c r="D218"/>
      <c r="E218"/>
      <c r="F218"/>
      <c r="G218"/>
      <c r="I218"/>
      <c r="J218"/>
      <c r="K218"/>
      <c r="L218"/>
      <c r="M218"/>
      <c r="V218" s="4"/>
      <c r="W218" s="46"/>
      <c r="Y218" s="49"/>
      <c r="Z218" s="48"/>
      <c r="AA218" s="48"/>
      <c r="AB218" s="48"/>
      <c r="AC218" s="48"/>
      <c r="AD218"/>
      <c r="AE218" s="47"/>
      <c r="AF218" s="48"/>
      <c r="AG218" s="48"/>
      <c r="AH218" s="48"/>
      <c r="AI218" s="48"/>
    </row>
    <row r="219" spans="1:35" ht="15" customHeight="1">
      <c r="A219"/>
      <c r="B219"/>
      <c r="C219"/>
      <c r="D219"/>
      <c r="E219"/>
      <c r="F219"/>
      <c r="G219"/>
      <c r="I219"/>
      <c r="J219"/>
      <c r="K219"/>
      <c r="L219"/>
      <c r="M219"/>
      <c r="V219" s="4"/>
      <c r="W219" s="46"/>
      <c r="Y219" s="49"/>
      <c r="Z219" s="48"/>
      <c r="AA219" s="48"/>
      <c r="AB219" s="48"/>
      <c r="AC219" s="48"/>
      <c r="AD219"/>
      <c r="AE219" s="47"/>
      <c r="AF219" s="48"/>
      <c r="AG219" s="48"/>
      <c r="AH219" s="48"/>
      <c r="AI219" s="48"/>
    </row>
    <row r="220" spans="1:35" ht="15" customHeight="1">
      <c r="A220"/>
      <c r="B220"/>
      <c r="C220"/>
      <c r="D220"/>
      <c r="E220"/>
      <c r="F220"/>
      <c r="G220"/>
      <c r="I220"/>
      <c r="J220"/>
      <c r="K220"/>
      <c r="L220"/>
      <c r="M220"/>
      <c r="V220" s="4"/>
      <c r="W220" s="46"/>
      <c r="Y220" s="49"/>
      <c r="Z220" s="48"/>
      <c r="AA220" s="48"/>
      <c r="AB220" s="48"/>
      <c r="AC220" s="48"/>
      <c r="AD220"/>
      <c r="AE220" s="47"/>
      <c r="AF220" s="48"/>
      <c r="AG220" s="48"/>
      <c r="AH220" s="48"/>
      <c r="AI220" s="48"/>
    </row>
    <row r="221" spans="1:35" ht="15" customHeight="1">
      <c r="A221"/>
      <c r="B221"/>
      <c r="C221"/>
      <c r="D221"/>
      <c r="E221"/>
      <c r="F221"/>
      <c r="G221"/>
      <c r="I221"/>
      <c r="J221"/>
      <c r="K221"/>
      <c r="L221"/>
      <c r="M221"/>
      <c r="V221" s="4"/>
      <c r="W221" s="46"/>
      <c r="Y221" s="49"/>
      <c r="Z221" s="48"/>
      <c r="AA221" s="48"/>
      <c r="AB221" s="48"/>
      <c r="AC221" s="48"/>
      <c r="AD221"/>
      <c r="AE221" s="47"/>
      <c r="AF221" s="48"/>
      <c r="AG221" s="48"/>
      <c r="AH221" s="48"/>
      <c r="AI221" s="48"/>
    </row>
    <row r="222" spans="1:35" ht="15" customHeight="1">
      <c r="A222"/>
      <c r="B222"/>
      <c r="C222"/>
      <c r="D222"/>
      <c r="E222"/>
      <c r="F222"/>
      <c r="G222"/>
      <c r="I222"/>
      <c r="J222"/>
      <c r="K222"/>
      <c r="L222"/>
      <c r="M222"/>
      <c r="V222" s="4"/>
      <c r="W222" s="46"/>
      <c r="Y222" s="49"/>
      <c r="Z222" s="48"/>
      <c r="AA222" s="48"/>
      <c r="AB222" s="48"/>
      <c r="AC222" s="48"/>
      <c r="AD222"/>
      <c r="AE222" s="47"/>
      <c r="AF222" s="48"/>
      <c r="AG222" s="48"/>
      <c r="AH222" s="48"/>
      <c r="AI222" s="48"/>
    </row>
    <row r="223" spans="1:35" ht="15" customHeight="1">
      <c r="A223"/>
      <c r="B223"/>
      <c r="C223"/>
      <c r="D223"/>
      <c r="E223"/>
      <c r="F223"/>
      <c r="G223"/>
      <c r="I223"/>
      <c r="J223"/>
      <c r="K223"/>
      <c r="L223"/>
      <c r="M223"/>
      <c r="V223" s="4"/>
      <c r="W223" s="46"/>
      <c r="Y223" s="49"/>
      <c r="Z223" s="48"/>
      <c r="AA223" s="48"/>
      <c r="AB223" s="48"/>
      <c r="AC223" s="48"/>
      <c r="AD223"/>
      <c r="AE223" s="47"/>
      <c r="AF223" s="48"/>
      <c r="AG223" s="48"/>
      <c r="AH223" s="48"/>
      <c r="AI223" s="48"/>
    </row>
    <row r="224" spans="1:35" ht="15" customHeight="1">
      <c r="A224"/>
      <c r="B224"/>
      <c r="C224"/>
      <c r="D224"/>
      <c r="E224"/>
      <c r="F224"/>
      <c r="G224"/>
      <c r="I224"/>
      <c r="J224"/>
      <c r="K224"/>
      <c r="L224"/>
      <c r="M224"/>
      <c r="V224" s="4"/>
      <c r="W224" s="46"/>
      <c r="Y224" s="49"/>
      <c r="Z224" s="48"/>
      <c r="AA224" s="48"/>
      <c r="AB224" s="48"/>
      <c r="AC224" s="48"/>
      <c r="AD224"/>
      <c r="AE224" s="47"/>
      <c r="AF224" s="48"/>
      <c r="AG224" s="48"/>
      <c r="AH224" s="48"/>
      <c r="AI224" s="48"/>
    </row>
    <row r="225" spans="1:35" ht="15" customHeight="1">
      <c r="A225"/>
      <c r="B225"/>
      <c r="C225"/>
      <c r="D225"/>
      <c r="E225"/>
      <c r="F225"/>
      <c r="G225"/>
      <c r="I225"/>
      <c r="J225"/>
      <c r="K225"/>
      <c r="L225"/>
      <c r="M225"/>
      <c r="V225" s="4"/>
      <c r="W225" s="46"/>
      <c r="Y225" s="49"/>
      <c r="Z225" s="48"/>
      <c r="AA225" s="48"/>
      <c r="AB225" s="48"/>
      <c r="AC225" s="48"/>
      <c r="AD225"/>
      <c r="AE225" s="47"/>
      <c r="AF225" s="48"/>
      <c r="AG225" s="48"/>
      <c r="AH225" s="48"/>
      <c r="AI225" s="48"/>
    </row>
    <row r="226" spans="1:35" ht="15" customHeight="1">
      <c r="A226"/>
      <c r="B226"/>
      <c r="C226"/>
      <c r="D226"/>
      <c r="E226"/>
      <c r="F226"/>
      <c r="G226"/>
      <c r="I226"/>
      <c r="J226"/>
      <c r="K226"/>
      <c r="L226"/>
      <c r="M226"/>
      <c r="V226" s="4"/>
      <c r="W226" s="46"/>
      <c r="Y226" s="49"/>
      <c r="Z226" s="48"/>
      <c r="AA226" s="48"/>
      <c r="AB226" s="48"/>
      <c r="AC226" s="48"/>
      <c r="AD226"/>
      <c r="AE226" s="47"/>
      <c r="AF226" s="48"/>
      <c r="AG226" s="48"/>
      <c r="AH226" s="48"/>
      <c r="AI226" s="48"/>
    </row>
    <row r="227" spans="1:35" ht="15" customHeight="1">
      <c r="A227"/>
      <c r="B227"/>
      <c r="C227"/>
      <c r="D227"/>
      <c r="E227"/>
      <c r="F227"/>
      <c r="G227"/>
      <c r="I227"/>
      <c r="J227"/>
      <c r="K227"/>
      <c r="L227"/>
      <c r="M227"/>
      <c r="V227" s="4"/>
      <c r="W227" s="46"/>
      <c r="Y227" s="49"/>
      <c r="Z227" s="48"/>
      <c r="AA227" s="48"/>
      <c r="AB227" s="48"/>
      <c r="AC227" s="48"/>
      <c r="AD227"/>
      <c r="AE227" s="47"/>
      <c r="AF227" s="48"/>
      <c r="AG227" s="48"/>
      <c r="AH227" s="48"/>
      <c r="AI227" s="48"/>
    </row>
    <row r="228" spans="1:35" ht="15" customHeight="1">
      <c r="A228"/>
      <c r="B228"/>
      <c r="C228"/>
      <c r="D228"/>
      <c r="E228"/>
      <c r="F228"/>
      <c r="G228"/>
      <c r="I228"/>
      <c r="J228"/>
      <c r="K228"/>
      <c r="L228"/>
      <c r="M228"/>
      <c r="V228" s="4"/>
      <c r="W228" s="46"/>
      <c r="Y228" s="49"/>
      <c r="Z228" s="48"/>
      <c r="AA228" s="48"/>
      <c r="AB228" s="48"/>
      <c r="AC228" s="48"/>
      <c r="AD228"/>
      <c r="AE228" s="47"/>
      <c r="AF228" s="48"/>
      <c r="AG228" s="48"/>
      <c r="AH228" s="48"/>
      <c r="AI228" s="48"/>
    </row>
    <row r="229" spans="1:35" ht="15" customHeight="1">
      <c r="A229"/>
      <c r="B229"/>
      <c r="C229"/>
      <c r="D229"/>
      <c r="E229"/>
      <c r="F229"/>
      <c r="G229"/>
      <c r="I229"/>
      <c r="J229"/>
      <c r="K229"/>
      <c r="L229"/>
      <c r="M229"/>
      <c r="V229" s="4"/>
      <c r="W229" s="46"/>
      <c r="Y229" s="49"/>
      <c r="Z229" s="48"/>
      <c r="AA229" s="48"/>
      <c r="AB229" s="48"/>
      <c r="AC229" s="48"/>
      <c r="AD229"/>
      <c r="AE229" s="47"/>
      <c r="AF229" s="48"/>
      <c r="AG229" s="48"/>
      <c r="AH229" s="48"/>
      <c r="AI229" s="48"/>
    </row>
    <row r="230" spans="1:35" ht="15" customHeight="1">
      <c r="A230"/>
      <c r="B230"/>
      <c r="C230"/>
      <c r="D230"/>
      <c r="E230"/>
      <c r="F230"/>
      <c r="G230"/>
      <c r="I230"/>
      <c r="J230"/>
      <c r="K230"/>
      <c r="L230"/>
      <c r="M230"/>
      <c r="V230" s="4"/>
      <c r="W230" s="46"/>
      <c r="Y230" s="49"/>
      <c r="Z230" s="48"/>
      <c r="AA230" s="48"/>
      <c r="AB230" s="48"/>
      <c r="AC230" s="48"/>
      <c r="AD230"/>
      <c r="AE230" s="47"/>
      <c r="AF230" s="48"/>
      <c r="AG230" s="48"/>
      <c r="AH230" s="48"/>
      <c r="AI230" s="48"/>
    </row>
    <row r="231" spans="1:35" ht="15" customHeight="1">
      <c r="A231"/>
      <c r="B231"/>
      <c r="C231"/>
      <c r="D231"/>
      <c r="E231"/>
      <c r="F231"/>
      <c r="G231"/>
      <c r="I231"/>
      <c r="J231"/>
      <c r="K231"/>
      <c r="L231"/>
      <c r="M231"/>
      <c r="V231" s="4"/>
      <c r="W231" s="46"/>
      <c r="Y231" s="49"/>
      <c r="Z231" s="48"/>
      <c r="AA231" s="48"/>
      <c r="AB231" s="48"/>
      <c r="AC231" s="48"/>
      <c r="AD231"/>
      <c r="AE231" s="47"/>
      <c r="AF231" s="48"/>
      <c r="AG231" s="48"/>
      <c r="AH231" s="48"/>
      <c r="AI231" s="48"/>
    </row>
    <row r="232" spans="1:35" ht="15" customHeight="1">
      <c r="A232"/>
      <c r="B232"/>
      <c r="C232"/>
      <c r="D232"/>
      <c r="E232"/>
      <c r="F232"/>
      <c r="G232"/>
      <c r="I232"/>
      <c r="J232"/>
      <c r="K232"/>
      <c r="L232"/>
      <c r="M232"/>
      <c r="V232" s="4"/>
      <c r="W232" s="46"/>
      <c r="Y232" s="49"/>
      <c r="Z232" s="48"/>
      <c r="AA232" s="48"/>
      <c r="AB232" s="48"/>
      <c r="AC232" s="48"/>
      <c r="AD232"/>
      <c r="AE232" s="47"/>
      <c r="AF232" s="48"/>
      <c r="AG232" s="48"/>
      <c r="AH232" s="48"/>
      <c r="AI232" s="48"/>
    </row>
    <row r="233" spans="1:35" ht="15" customHeight="1">
      <c r="A233"/>
      <c r="B233"/>
      <c r="C233"/>
      <c r="D233"/>
      <c r="E233"/>
      <c r="F233"/>
      <c r="G233"/>
      <c r="I233"/>
      <c r="J233"/>
      <c r="K233"/>
      <c r="L233"/>
      <c r="M233"/>
      <c r="V233" s="4"/>
      <c r="W233" s="46"/>
      <c r="Y233" s="49"/>
      <c r="Z233" s="48"/>
      <c r="AA233" s="48"/>
      <c r="AB233" s="48"/>
      <c r="AC233" s="48"/>
      <c r="AD233"/>
      <c r="AE233" s="47"/>
      <c r="AF233" s="48"/>
      <c r="AG233" s="48"/>
      <c r="AH233" s="48"/>
      <c r="AI233" s="48"/>
    </row>
    <row r="234" spans="1:35" ht="15" customHeight="1">
      <c r="A234"/>
      <c r="B234"/>
      <c r="C234"/>
      <c r="D234"/>
      <c r="E234"/>
      <c r="F234"/>
      <c r="G234"/>
      <c r="I234"/>
      <c r="J234"/>
      <c r="K234"/>
      <c r="L234"/>
      <c r="M234"/>
      <c r="V234" s="4"/>
      <c r="W234" s="46"/>
      <c r="Y234" s="49"/>
      <c r="Z234" s="48"/>
      <c r="AA234" s="48"/>
      <c r="AB234" s="48"/>
      <c r="AC234" s="48"/>
      <c r="AD234"/>
      <c r="AE234" s="47"/>
      <c r="AF234" s="48"/>
      <c r="AG234" s="48"/>
      <c r="AH234" s="48"/>
      <c r="AI234" s="48"/>
    </row>
    <row r="235" spans="1:35" ht="15" customHeight="1">
      <c r="A235"/>
      <c r="B235"/>
      <c r="C235"/>
      <c r="D235"/>
      <c r="E235"/>
      <c r="F235"/>
      <c r="G235"/>
      <c r="I235"/>
      <c r="J235"/>
      <c r="K235"/>
      <c r="L235"/>
      <c r="M235"/>
      <c r="V235" s="4"/>
      <c r="W235" s="46"/>
      <c r="Y235" s="49"/>
      <c r="Z235" s="48"/>
      <c r="AA235" s="48"/>
      <c r="AB235" s="48"/>
      <c r="AC235" s="48"/>
      <c r="AD235"/>
      <c r="AE235" s="47"/>
      <c r="AF235" s="48"/>
      <c r="AG235" s="48"/>
      <c r="AH235" s="48"/>
      <c r="AI235" s="48"/>
    </row>
    <row r="236" spans="1:35" ht="15" customHeight="1">
      <c r="A236"/>
      <c r="B236"/>
      <c r="C236"/>
      <c r="D236"/>
      <c r="E236"/>
      <c r="F236"/>
      <c r="G236"/>
      <c r="I236"/>
      <c r="J236"/>
      <c r="K236"/>
      <c r="L236"/>
      <c r="M236"/>
      <c r="V236" s="4"/>
      <c r="W236" s="46"/>
      <c r="Y236" s="49"/>
      <c r="Z236" s="48"/>
      <c r="AA236" s="48"/>
      <c r="AB236" s="48"/>
      <c r="AC236" s="48"/>
      <c r="AD236"/>
      <c r="AE236" s="47"/>
      <c r="AF236" s="48"/>
      <c r="AG236" s="48"/>
      <c r="AH236" s="48"/>
      <c r="AI236" s="48"/>
    </row>
    <row r="237" spans="1:35" ht="15" customHeight="1">
      <c r="A237"/>
      <c r="B237"/>
      <c r="C237"/>
      <c r="D237"/>
      <c r="E237"/>
      <c r="F237"/>
      <c r="G237"/>
      <c r="I237"/>
      <c r="J237"/>
      <c r="K237"/>
      <c r="L237"/>
      <c r="M237"/>
      <c r="V237" s="4"/>
      <c r="W237" s="46"/>
      <c r="Y237" s="49"/>
      <c r="Z237" s="48"/>
      <c r="AA237" s="48"/>
      <c r="AB237" s="48"/>
      <c r="AC237" s="48"/>
      <c r="AD237"/>
      <c r="AE237" s="47"/>
      <c r="AF237" s="48"/>
      <c r="AG237" s="48"/>
      <c r="AH237" s="48"/>
      <c r="AI237" s="48"/>
    </row>
    <row r="238" spans="1:35" ht="15" customHeight="1">
      <c r="A238"/>
      <c r="B238"/>
      <c r="C238"/>
      <c r="D238"/>
      <c r="E238"/>
      <c r="F238"/>
      <c r="G238"/>
      <c r="I238"/>
      <c r="J238"/>
      <c r="K238"/>
      <c r="L238"/>
      <c r="M238"/>
      <c r="V238" s="4"/>
      <c r="W238" s="46"/>
      <c r="Y238" s="49"/>
      <c r="Z238" s="48"/>
      <c r="AA238" s="48"/>
      <c r="AB238" s="48"/>
      <c r="AC238" s="48"/>
      <c r="AD238"/>
      <c r="AE238" s="47"/>
      <c r="AF238" s="48"/>
      <c r="AG238" s="48"/>
      <c r="AH238" s="48"/>
      <c r="AI238" s="48"/>
    </row>
    <row r="239" spans="1:35" ht="15" customHeight="1">
      <c r="A239"/>
      <c r="B239"/>
      <c r="C239"/>
      <c r="D239"/>
      <c r="E239"/>
      <c r="F239"/>
      <c r="G239"/>
      <c r="I239"/>
      <c r="J239"/>
      <c r="K239"/>
      <c r="L239"/>
      <c r="M239"/>
      <c r="V239" s="4"/>
      <c r="W239" s="46"/>
      <c r="Y239" s="49"/>
      <c r="Z239" s="48"/>
      <c r="AA239" s="48"/>
      <c r="AB239" s="48"/>
      <c r="AC239" s="48"/>
      <c r="AD239"/>
      <c r="AE239" s="47"/>
      <c r="AF239" s="48"/>
      <c r="AG239" s="48"/>
      <c r="AH239" s="48"/>
      <c r="AI239" s="48"/>
    </row>
    <row r="240" spans="1:35" ht="15" customHeight="1">
      <c r="A240"/>
      <c r="B240"/>
      <c r="C240"/>
      <c r="D240"/>
      <c r="E240"/>
      <c r="F240"/>
      <c r="G240"/>
      <c r="I240"/>
      <c r="J240"/>
      <c r="K240"/>
      <c r="L240"/>
      <c r="M240"/>
      <c r="V240" s="4"/>
      <c r="W240" s="46"/>
      <c r="Y240" s="49"/>
      <c r="Z240" s="48"/>
      <c r="AA240" s="48"/>
      <c r="AB240" s="48"/>
      <c r="AC240" s="48"/>
      <c r="AD240"/>
      <c r="AE240" s="47"/>
      <c r="AF240" s="48"/>
      <c r="AG240" s="48"/>
      <c r="AH240" s="48"/>
      <c r="AI240" s="48"/>
    </row>
    <row r="241" spans="1:35" ht="15" customHeight="1">
      <c r="A241"/>
      <c r="B241"/>
      <c r="C241"/>
      <c r="D241"/>
      <c r="E241"/>
      <c r="F241"/>
      <c r="G241"/>
      <c r="I241"/>
      <c r="J241"/>
      <c r="K241"/>
      <c r="L241"/>
      <c r="M241"/>
      <c r="V241" s="4"/>
      <c r="W241" s="46"/>
      <c r="Y241" s="49"/>
      <c r="Z241" s="48"/>
      <c r="AA241" s="48"/>
      <c r="AB241" s="48"/>
      <c r="AC241" s="48"/>
      <c r="AD241"/>
      <c r="AE241" s="47"/>
      <c r="AF241" s="48"/>
      <c r="AG241" s="48"/>
      <c r="AH241" s="48"/>
      <c r="AI241" s="48"/>
    </row>
    <row r="242" spans="1:35" ht="15" customHeight="1">
      <c r="A242"/>
      <c r="B242"/>
      <c r="C242"/>
      <c r="D242"/>
      <c r="E242"/>
      <c r="F242"/>
      <c r="G242"/>
      <c r="I242"/>
      <c r="J242"/>
      <c r="K242"/>
      <c r="L242"/>
      <c r="M242"/>
      <c r="V242" s="4"/>
      <c r="W242" s="46"/>
      <c r="Y242" s="49"/>
      <c r="Z242" s="48"/>
      <c r="AA242" s="48"/>
      <c r="AB242" s="48"/>
      <c r="AC242" s="48"/>
      <c r="AD242"/>
      <c r="AE242" s="47"/>
      <c r="AF242" s="48"/>
      <c r="AG242" s="48"/>
      <c r="AH242" s="48"/>
      <c r="AI242" s="48"/>
    </row>
    <row r="243" spans="1:35" ht="15" customHeight="1">
      <c r="A243"/>
      <c r="B243"/>
      <c r="C243"/>
      <c r="D243"/>
      <c r="E243"/>
      <c r="F243"/>
      <c r="G243"/>
      <c r="I243"/>
      <c r="J243"/>
      <c r="K243"/>
      <c r="L243"/>
      <c r="M243"/>
      <c r="V243" s="4"/>
      <c r="W243" s="46"/>
      <c r="Y243" s="49"/>
      <c r="Z243" s="48"/>
      <c r="AA243" s="48"/>
      <c r="AB243" s="48"/>
      <c r="AC243" s="48"/>
      <c r="AD243"/>
      <c r="AE243" s="47"/>
      <c r="AF243" s="48"/>
      <c r="AG243" s="48"/>
      <c r="AH243" s="48"/>
      <c r="AI243" s="48"/>
    </row>
    <row r="244" spans="1:35" ht="15" customHeight="1">
      <c r="A244"/>
      <c r="B244"/>
      <c r="C244"/>
      <c r="D244"/>
      <c r="E244"/>
      <c r="F244"/>
      <c r="G244"/>
      <c r="I244"/>
      <c r="J244"/>
      <c r="K244"/>
      <c r="L244"/>
      <c r="M244"/>
      <c r="V244" s="4"/>
      <c r="W244" s="46"/>
      <c r="Y244" s="49"/>
      <c r="Z244" s="48"/>
      <c r="AA244" s="48"/>
      <c r="AB244" s="48"/>
      <c r="AC244" s="48"/>
      <c r="AD244"/>
      <c r="AE244" s="47"/>
      <c r="AF244" s="48"/>
      <c r="AG244" s="48"/>
      <c r="AH244" s="48"/>
      <c r="AI244" s="48"/>
    </row>
    <row r="245" spans="1:35" ht="15" customHeight="1">
      <c r="A245"/>
      <c r="B245"/>
      <c r="C245"/>
      <c r="D245"/>
      <c r="E245"/>
      <c r="F245"/>
      <c r="G245"/>
      <c r="I245"/>
      <c r="J245"/>
      <c r="K245"/>
      <c r="L245"/>
      <c r="M245"/>
      <c r="V245" s="4"/>
      <c r="W245" s="46"/>
      <c r="Y245" s="49"/>
      <c r="Z245" s="48"/>
      <c r="AA245" s="48"/>
      <c r="AB245" s="48"/>
      <c r="AC245" s="48"/>
      <c r="AD245"/>
      <c r="AE245" s="47"/>
      <c r="AF245" s="48"/>
      <c r="AG245" s="48"/>
      <c r="AH245" s="48"/>
      <c r="AI245" s="48"/>
    </row>
    <row r="246" spans="1:35" ht="15" customHeight="1">
      <c r="A246"/>
      <c r="B246"/>
      <c r="C246"/>
      <c r="D246"/>
      <c r="E246"/>
      <c r="F246"/>
      <c r="G246"/>
      <c r="I246"/>
      <c r="J246"/>
      <c r="K246"/>
      <c r="L246"/>
      <c r="M246"/>
      <c r="V246" s="4"/>
      <c r="W246" s="46"/>
      <c r="Y246" s="49"/>
      <c r="Z246" s="48"/>
      <c r="AA246" s="48"/>
      <c r="AB246" s="48"/>
      <c r="AC246" s="48"/>
      <c r="AD246"/>
      <c r="AE246" s="47"/>
      <c r="AF246" s="48"/>
      <c r="AG246" s="48"/>
      <c r="AH246" s="48"/>
      <c r="AI246" s="48"/>
    </row>
    <row r="247" spans="1:35" ht="15" customHeight="1">
      <c r="A247"/>
      <c r="B247"/>
      <c r="C247"/>
      <c r="D247"/>
      <c r="E247"/>
      <c r="F247"/>
      <c r="G247"/>
      <c r="I247"/>
      <c r="J247"/>
      <c r="K247"/>
      <c r="L247"/>
      <c r="M247"/>
      <c r="V247" s="4"/>
      <c r="W247" s="46"/>
      <c r="Y247" s="49"/>
      <c r="Z247" s="48"/>
      <c r="AA247" s="48"/>
      <c r="AB247" s="48"/>
      <c r="AC247" s="48"/>
      <c r="AD247"/>
      <c r="AE247" s="47"/>
      <c r="AF247" s="48"/>
      <c r="AG247" s="48"/>
      <c r="AH247" s="48"/>
      <c r="AI247" s="48"/>
    </row>
    <row r="248" spans="1:35" ht="15" customHeight="1">
      <c r="A248"/>
      <c r="B248"/>
      <c r="C248"/>
      <c r="D248"/>
      <c r="E248"/>
      <c r="F248"/>
      <c r="G248"/>
      <c r="I248"/>
      <c r="J248"/>
      <c r="K248"/>
      <c r="L248"/>
      <c r="M248"/>
      <c r="V248" s="4"/>
      <c r="W248" s="46"/>
      <c r="Y248" s="49"/>
      <c r="Z248" s="48"/>
      <c r="AA248" s="48"/>
      <c r="AB248" s="48"/>
      <c r="AC248" s="48"/>
      <c r="AD248"/>
      <c r="AE248" s="47"/>
      <c r="AF248" s="48"/>
      <c r="AG248" s="48"/>
      <c r="AH248" s="48"/>
      <c r="AI248" s="48"/>
    </row>
    <row r="249" spans="1:35" ht="15" customHeight="1">
      <c r="A249"/>
      <c r="B249"/>
      <c r="C249"/>
      <c r="D249"/>
      <c r="E249"/>
      <c r="F249"/>
      <c r="G249"/>
      <c r="I249"/>
      <c r="J249"/>
      <c r="K249"/>
      <c r="L249"/>
      <c r="M249"/>
      <c r="V249" s="4"/>
      <c r="W249" s="46"/>
      <c r="Y249" s="49"/>
      <c r="Z249" s="48"/>
      <c r="AA249" s="48"/>
      <c r="AB249" s="48"/>
      <c r="AC249" s="48"/>
      <c r="AD249"/>
      <c r="AE249" s="47"/>
      <c r="AF249" s="48"/>
      <c r="AG249" s="48"/>
      <c r="AH249" s="48"/>
      <c r="AI249" s="48"/>
    </row>
    <row r="250" spans="1:35" ht="15" customHeight="1">
      <c r="A250"/>
      <c r="B250"/>
      <c r="C250"/>
      <c r="D250"/>
      <c r="E250"/>
      <c r="F250"/>
      <c r="G250"/>
      <c r="I250"/>
      <c r="J250"/>
      <c r="K250"/>
      <c r="L250"/>
      <c r="M250"/>
      <c r="V250" s="4"/>
      <c r="W250" s="46"/>
      <c r="Y250" s="49"/>
      <c r="Z250" s="48"/>
      <c r="AA250" s="48"/>
      <c r="AB250" s="48"/>
      <c r="AC250" s="48"/>
      <c r="AD250"/>
      <c r="AE250" s="47"/>
      <c r="AF250" s="48"/>
      <c r="AG250" s="48"/>
      <c r="AH250" s="48"/>
      <c r="AI250" s="48"/>
    </row>
    <row r="251" spans="1:35" ht="15" customHeight="1">
      <c r="A251"/>
      <c r="B251"/>
      <c r="C251"/>
      <c r="D251"/>
      <c r="E251"/>
      <c r="F251"/>
      <c r="G251"/>
      <c r="I251"/>
      <c r="J251"/>
      <c r="K251"/>
      <c r="L251"/>
      <c r="M251"/>
      <c r="V251" s="4"/>
      <c r="W251" s="46"/>
      <c r="Y251" s="49"/>
      <c r="Z251" s="48"/>
      <c r="AA251" s="48"/>
      <c r="AB251" s="48"/>
      <c r="AC251" s="48"/>
      <c r="AD251"/>
      <c r="AE251" s="47"/>
      <c r="AF251" s="48"/>
      <c r="AG251" s="48"/>
      <c r="AH251" s="48"/>
      <c r="AI251" s="48"/>
    </row>
    <row r="252" spans="1:35" ht="15" customHeight="1">
      <c r="A252"/>
      <c r="B252"/>
      <c r="C252"/>
      <c r="D252"/>
      <c r="E252"/>
      <c r="F252"/>
      <c r="G252"/>
      <c r="I252"/>
      <c r="J252"/>
      <c r="K252"/>
      <c r="L252"/>
      <c r="M252"/>
      <c r="V252" s="4"/>
      <c r="W252" s="46"/>
      <c r="Y252" s="49"/>
      <c r="Z252" s="48"/>
      <c r="AA252" s="48"/>
      <c r="AB252" s="48"/>
      <c r="AC252" s="48"/>
      <c r="AD252"/>
      <c r="AE252" s="47"/>
      <c r="AF252" s="48"/>
      <c r="AG252" s="48"/>
      <c r="AH252" s="48"/>
      <c r="AI252" s="48"/>
    </row>
    <row r="253" spans="1:35" ht="15" customHeight="1">
      <c r="A253"/>
      <c r="B253"/>
      <c r="C253"/>
      <c r="D253"/>
      <c r="E253"/>
      <c r="F253"/>
      <c r="G253"/>
      <c r="I253"/>
      <c r="J253"/>
      <c r="K253"/>
      <c r="L253"/>
      <c r="M253"/>
      <c r="V253" s="4"/>
      <c r="W253" s="46"/>
      <c r="Y253" s="49"/>
      <c r="Z253" s="48"/>
      <c r="AA253" s="48"/>
      <c r="AB253" s="48"/>
      <c r="AC253" s="48"/>
      <c r="AD253"/>
      <c r="AE253" s="47"/>
      <c r="AF253" s="48"/>
      <c r="AG253" s="48"/>
      <c r="AH253" s="48"/>
      <c r="AI253" s="48"/>
    </row>
    <row r="254" spans="1:35" ht="15" customHeight="1">
      <c r="A254"/>
      <c r="B254"/>
      <c r="C254"/>
      <c r="D254"/>
      <c r="E254"/>
      <c r="F254"/>
      <c r="G254"/>
      <c r="I254"/>
      <c r="J254"/>
      <c r="K254"/>
      <c r="L254"/>
      <c r="M254"/>
      <c r="V254" s="4"/>
      <c r="W254" s="46"/>
      <c r="Y254" s="49"/>
      <c r="Z254" s="48"/>
      <c r="AA254" s="48"/>
      <c r="AB254" s="48"/>
      <c r="AC254" s="48"/>
      <c r="AD254"/>
      <c r="AE254" s="47"/>
      <c r="AF254" s="48"/>
      <c r="AG254" s="48"/>
      <c r="AH254" s="48"/>
      <c r="AI254" s="48"/>
    </row>
    <row r="255" spans="1:35" ht="15" customHeight="1">
      <c r="A255"/>
      <c r="B255"/>
      <c r="C255"/>
      <c r="D255"/>
      <c r="E255"/>
      <c r="F255"/>
      <c r="G255"/>
      <c r="I255"/>
      <c r="J255"/>
      <c r="K255"/>
      <c r="L255"/>
      <c r="M255"/>
      <c r="V255" s="4"/>
      <c r="W255" s="46"/>
      <c r="Y255" s="49"/>
      <c r="Z255" s="48"/>
      <c r="AA255" s="48"/>
      <c r="AB255" s="48"/>
      <c r="AC255" s="48"/>
      <c r="AD255"/>
      <c r="AE255" s="47"/>
      <c r="AF255" s="48"/>
      <c r="AG255" s="48"/>
      <c r="AH255" s="48"/>
      <c r="AI255" s="48"/>
    </row>
    <row r="256" spans="1:35" ht="15" customHeight="1">
      <c r="A256"/>
      <c r="B256"/>
      <c r="C256"/>
      <c r="D256"/>
      <c r="E256"/>
      <c r="F256"/>
      <c r="G256"/>
      <c r="I256"/>
      <c r="J256"/>
      <c r="K256"/>
      <c r="L256"/>
      <c r="M256"/>
      <c r="V256" s="4"/>
      <c r="W256" s="46"/>
      <c r="Y256" s="49"/>
      <c r="Z256" s="48"/>
      <c r="AA256" s="48"/>
      <c r="AB256" s="48"/>
      <c r="AC256" s="48"/>
      <c r="AD256"/>
      <c r="AE256" s="47"/>
      <c r="AF256" s="48"/>
      <c r="AG256" s="48"/>
      <c r="AH256" s="48"/>
      <c r="AI256" s="48"/>
    </row>
    <row r="257" spans="1:35" ht="15" customHeight="1">
      <c r="A257"/>
      <c r="B257"/>
      <c r="C257"/>
      <c r="D257"/>
      <c r="E257"/>
      <c r="F257"/>
      <c r="G257"/>
      <c r="I257"/>
      <c r="J257"/>
      <c r="K257"/>
      <c r="L257"/>
      <c r="M257"/>
      <c r="V257" s="4"/>
      <c r="W257" s="46"/>
      <c r="Y257" s="49"/>
      <c r="Z257" s="48"/>
      <c r="AA257" s="48"/>
      <c r="AB257" s="48"/>
      <c r="AC257" s="48"/>
      <c r="AD257"/>
      <c r="AE257" s="47"/>
      <c r="AF257" s="48"/>
      <c r="AG257" s="48"/>
      <c r="AH257" s="48"/>
      <c r="AI257" s="48"/>
    </row>
    <row r="258" spans="1:35" ht="15" customHeight="1">
      <c r="A258"/>
      <c r="B258"/>
      <c r="C258"/>
      <c r="D258"/>
      <c r="E258"/>
      <c r="F258"/>
      <c r="G258"/>
      <c r="I258"/>
      <c r="J258"/>
      <c r="K258"/>
      <c r="L258"/>
      <c r="M258"/>
      <c r="V258" s="4"/>
      <c r="W258" s="46"/>
      <c r="Y258" s="49"/>
      <c r="Z258" s="48"/>
      <c r="AA258" s="48"/>
      <c r="AB258" s="48"/>
      <c r="AC258" s="48"/>
      <c r="AD258"/>
      <c r="AE258" s="47"/>
      <c r="AF258" s="48"/>
      <c r="AG258" s="48"/>
      <c r="AH258" s="48"/>
      <c r="AI258" s="48"/>
    </row>
    <row r="259" spans="1:35" ht="15" customHeight="1">
      <c r="A259"/>
      <c r="B259"/>
      <c r="C259"/>
      <c r="D259"/>
      <c r="E259"/>
      <c r="F259"/>
      <c r="G259"/>
      <c r="I259"/>
      <c r="J259"/>
      <c r="K259"/>
      <c r="L259"/>
      <c r="M259"/>
      <c r="V259" s="4"/>
      <c r="W259" s="46"/>
      <c r="Y259" s="49"/>
      <c r="Z259" s="48"/>
      <c r="AA259" s="48"/>
      <c r="AB259" s="48"/>
      <c r="AC259" s="48"/>
      <c r="AD259"/>
      <c r="AE259" s="47"/>
      <c r="AF259" s="48"/>
      <c r="AG259" s="48"/>
      <c r="AH259" s="48"/>
      <c r="AI259" s="48"/>
    </row>
    <row r="260" spans="1:35" ht="15" customHeight="1">
      <c r="A260"/>
      <c r="B260"/>
      <c r="C260"/>
      <c r="D260"/>
      <c r="E260"/>
      <c r="F260"/>
      <c r="G260"/>
      <c r="I260"/>
      <c r="J260"/>
      <c r="K260"/>
      <c r="L260"/>
      <c r="M260"/>
      <c r="V260" s="4"/>
      <c r="W260" s="46"/>
      <c r="Y260" s="49"/>
      <c r="Z260" s="48"/>
      <c r="AA260" s="48"/>
      <c r="AB260" s="48"/>
      <c r="AC260" s="48"/>
      <c r="AD260"/>
      <c r="AE260" s="47"/>
      <c r="AF260" s="48"/>
      <c r="AG260" s="48"/>
      <c r="AH260" s="48"/>
      <c r="AI260" s="48"/>
    </row>
    <row r="261" spans="1:35" ht="15" customHeight="1">
      <c r="A261"/>
      <c r="B261"/>
      <c r="C261"/>
      <c r="D261"/>
      <c r="E261"/>
      <c r="F261"/>
      <c r="G261"/>
      <c r="I261"/>
      <c r="J261"/>
      <c r="K261"/>
      <c r="L261"/>
      <c r="M261"/>
      <c r="V261" s="4"/>
      <c r="W261" s="46"/>
      <c r="Y261" s="49"/>
      <c r="Z261" s="48"/>
      <c r="AA261" s="48"/>
      <c r="AB261" s="48"/>
      <c r="AC261" s="48"/>
      <c r="AD261"/>
      <c r="AE261" s="47"/>
      <c r="AF261" s="48"/>
      <c r="AG261" s="48"/>
      <c r="AH261" s="48"/>
      <c r="AI261" s="48"/>
    </row>
    <row r="262" spans="1:35" ht="15" customHeight="1">
      <c r="A262"/>
      <c r="B262"/>
      <c r="C262"/>
      <c r="D262"/>
      <c r="E262"/>
      <c r="F262"/>
      <c r="G262"/>
      <c r="I262"/>
      <c r="J262"/>
      <c r="K262"/>
      <c r="L262"/>
      <c r="M262"/>
      <c r="V262" s="4"/>
      <c r="W262" s="46"/>
      <c r="Y262" s="49"/>
      <c r="Z262" s="48"/>
      <c r="AA262" s="48"/>
      <c r="AB262" s="48"/>
      <c r="AC262" s="48"/>
      <c r="AD262"/>
      <c r="AE262" s="47"/>
      <c r="AF262" s="48"/>
      <c r="AG262" s="48"/>
      <c r="AH262" s="48"/>
      <c r="AI262" s="48"/>
    </row>
    <row r="263" spans="1:35" ht="15" customHeight="1">
      <c r="A263"/>
      <c r="B263"/>
      <c r="C263"/>
      <c r="D263"/>
      <c r="E263"/>
      <c r="F263"/>
      <c r="G263"/>
      <c r="I263"/>
      <c r="J263"/>
      <c r="K263"/>
      <c r="L263"/>
      <c r="M263"/>
      <c r="V263" s="4"/>
      <c r="W263" s="46"/>
      <c r="Y263" s="49"/>
      <c r="Z263" s="48"/>
      <c r="AA263" s="48"/>
      <c r="AB263" s="48"/>
      <c r="AC263" s="48"/>
      <c r="AD263"/>
      <c r="AE263" s="47"/>
      <c r="AF263" s="48"/>
      <c r="AG263" s="48"/>
      <c r="AH263" s="48"/>
      <c r="AI263" s="48"/>
    </row>
    <row r="264" spans="1:35" ht="15" customHeight="1">
      <c r="A264"/>
      <c r="B264"/>
      <c r="C264"/>
      <c r="D264"/>
      <c r="E264"/>
      <c r="F264"/>
      <c r="G264"/>
      <c r="I264"/>
      <c r="J264"/>
      <c r="K264"/>
      <c r="L264"/>
      <c r="M264"/>
      <c r="V264" s="4"/>
      <c r="W264" s="46"/>
      <c r="Y264" s="49"/>
      <c r="Z264" s="48"/>
      <c r="AA264" s="48"/>
      <c r="AB264" s="48"/>
      <c r="AC264" s="48"/>
      <c r="AD264"/>
      <c r="AE264" s="47"/>
      <c r="AF264" s="48"/>
      <c r="AG264" s="48"/>
      <c r="AH264" s="48"/>
      <c r="AI264" s="48"/>
    </row>
    <row r="265" spans="1:35" ht="15" customHeight="1">
      <c r="A265"/>
      <c r="B265"/>
      <c r="C265"/>
      <c r="D265"/>
      <c r="E265"/>
      <c r="F265"/>
      <c r="G265"/>
      <c r="I265"/>
      <c r="J265"/>
      <c r="K265"/>
      <c r="L265"/>
      <c r="M265"/>
      <c r="V265" s="4"/>
      <c r="W265" s="46"/>
      <c r="Y265" s="49"/>
      <c r="Z265" s="48"/>
      <c r="AA265" s="48"/>
      <c r="AB265" s="48"/>
      <c r="AC265" s="48"/>
      <c r="AD265"/>
      <c r="AE265" s="47"/>
      <c r="AF265" s="48"/>
      <c r="AG265" s="48"/>
      <c r="AH265" s="48"/>
      <c r="AI265" s="48"/>
    </row>
    <row r="266" spans="1:35" ht="15" customHeight="1">
      <c r="A266"/>
      <c r="B266"/>
      <c r="C266"/>
      <c r="D266"/>
      <c r="E266"/>
      <c r="F266"/>
      <c r="G266"/>
      <c r="I266"/>
      <c r="J266"/>
      <c r="K266"/>
      <c r="L266"/>
      <c r="M266"/>
      <c r="V266" s="4"/>
      <c r="W266" s="46"/>
      <c r="Y266" s="49"/>
      <c r="Z266" s="48"/>
      <c r="AA266" s="48"/>
      <c r="AB266" s="48"/>
      <c r="AC266" s="48"/>
      <c r="AD266"/>
      <c r="AE266" s="47"/>
      <c r="AF266" s="48"/>
      <c r="AG266" s="48"/>
      <c r="AH266" s="48"/>
      <c r="AI266" s="48"/>
    </row>
    <row r="267" spans="1:35" ht="15" customHeight="1">
      <c r="A267"/>
      <c r="B267"/>
      <c r="C267"/>
      <c r="D267"/>
      <c r="E267"/>
      <c r="F267"/>
      <c r="G267"/>
      <c r="I267"/>
      <c r="J267"/>
      <c r="K267"/>
      <c r="L267"/>
      <c r="M267"/>
      <c r="V267" s="4"/>
      <c r="W267" s="46"/>
      <c r="Y267" s="49"/>
      <c r="Z267" s="48"/>
      <c r="AA267" s="48"/>
      <c r="AB267" s="48"/>
      <c r="AC267" s="48"/>
      <c r="AD267"/>
      <c r="AE267" s="47"/>
      <c r="AF267" s="48"/>
      <c r="AG267" s="48"/>
      <c r="AH267" s="48"/>
      <c r="AI267" s="48"/>
    </row>
    <row r="268" spans="1:35" ht="15" customHeight="1">
      <c r="A268"/>
      <c r="B268"/>
      <c r="C268"/>
      <c r="D268"/>
      <c r="E268"/>
      <c r="F268"/>
      <c r="G268"/>
      <c r="I268"/>
      <c r="J268"/>
      <c r="K268"/>
      <c r="L268"/>
      <c r="M268"/>
      <c r="V268" s="4"/>
      <c r="W268" s="46"/>
      <c r="Y268" s="49"/>
      <c r="Z268" s="48"/>
      <c r="AA268" s="48"/>
      <c r="AB268" s="48"/>
      <c r="AC268" s="48"/>
      <c r="AD268"/>
      <c r="AE268" s="47"/>
      <c r="AF268" s="48"/>
      <c r="AG268" s="48"/>
      <c r="AH268" s="48"/>
      <c r="AI268" s="48"/>
    </row>
    <row r="269" spans="1:35" ht="15" customHeight="1">
      <c r="A269"/>
      <c r="B269"/>
      <c r="C269"/>
      <c r="D269"/>
      <c r="E269"/>
      <c r="F269"/>
      <c r="G269"/>
      <c r="I269"/>
      <c r="J269"/>
      <c r="K269"/>
      <c r="L269"/>
      <c r="M269"/>
      <c r="V269" s="4"/>
      <c r="W269" s="46"/>
      <c r="Y269" s="49"/>
      <c r="Z269" s="48"/>
      <c r="AA269" s="48"/>
      <c r="AB269" s="48"/>
      <c r="AC269" s="48"/>
      <c r="AD269"/>
      <c r="AE269" s="47"/>
      <c r="AF269" s="48"/>
      <c r="AG269" s="48"/>
      <c r="AH269" s="48"/>
      <c r="AI269" s="48"/>
    </row>
    <row r="270" spans="1:35" ht="15" customHeight="1">
      <c r="A270"/>
      <c r="B270"/>
      <c r="C270"/>
      <c r="D270"/>
      <c r="E270"/>
      <c r="F270"/>
      <c r="G270"/>
      <c r="I270"/>
      <c r="J270"/>
      <c r="K270"/>
      <c r="L270"/>
      <c r="M270"/>
      <c r="V270" s="4"/>
      <c r="W270" s="46"/>
      <c r="Y270" s="49"/>
      <c r="Z270" s="48"/>
      <c r="AA270" s="48"/>
      <c r="AB270" s="48"/>
      <c r="AC270" s="48"/>
      <c r="AD270"/>
      <c r="AE270" s="47"/>
      <c r="AF270" s="48"/>
      <c r="AG270" s="48"/>
      <c r="AH270" s="48"/>
      <c r="AI270" s="48"/>
    </row>
    <row r="271" spans="1:35" ht="15" customHeight="1">
      <c r="A271"/>
      <c r="B271"/>
      <c r="C271"/>
      <c r="D271"/>
      <c r="E271"/>
      <c r="F271"/>
      <c r="G271"/>
      <c r="I271"/>
      <c r="J271"/>
      <c r="K271"/>
      <c r="L271"/>
      <c r="M271"/>
      <c r="V271" s="4"/>
      <c r="W271" s="46"/>
      <c r="Y271" s="49"/>
      <c r="Z271" s="48"/>
      <c r="AA271" s="48"/>
      <c r="AB271" s="48"/>
      <c r="AC271" s="48"/>
      <c r="AD271"/>
      <c r="AE271" s="47"/>
      <c r="AF271" s="48"/>
      <c r="AG271" s="48"/>
      <c r="AH271" s="48"/>
      <c r="AI271" s="48"/>
    </row>
    <row r="272" spans="1:35" ht="15" customHeight="1">
      <c r="A272"/>
      <c r="B272"/>
      <c r="C272"/>
      <c r="D272"/>
      <c r="E272"/>
      <c r="F272"/>
      <c r="G272"/>
      <c r="I272"/>
      <c r="J272"/>
      <c r="K272"/>
      <c r="L272"/>
      <c r="M272"/>
      <c r="V272" s="4"/>
      <c r="W272" s="46"/>
      <c r="Y272" s="49"/>
      <c r="Z272" s="48"/>
      <c r="AA272" s="48"/>
      <c r="AB272" s="48"/>
      <c r="AC272" s="48"/>
      <c r="AD272"/>
      <c r="AE272" s="47"/>
      <c r="AF272" s="48"/>
      <c r="AG272" s="48"/>
      <c r="AH272" s="48"/>
      <c r="AI272" s="48"/>
    </row>
    <row r="273" spans="1:35" ht="15" customHeight="1">
      <c r="A273"/>
      <c r="B273"/>
      <c r="C273"/>
      <c r="D273"/>
      <c r="E273"/>
      <c r="F273"/>
      <c r="G273"/>
      <c r="I273"/>
      <c r="J273"/>
      <c r="K273"/>
      <c r="L273"/>
      <c r="M273"/>
      <c r="V273" s="4"/>
      <c r="W273" s="46"/>
      <c r="Y273" s="49"/>
      <c r="Z273" s="48"/>
      <c r="AA273" s="48"/>
      <c r="AB273" s="48"/>
      <c r="AC273" s="48"/>
      <c r="AD273"/>
      <c r="AE273" s="47"/>
      <c r="AF273" s="48"/>
      <c r="AG273" s="48"/>
      <c r="AH273" s="48"/>
      <c r="AI273" s="48"/>
    </row>
    <row r="274" spans="1:35" ht="15" customHeight="1">
      <c r="A274"/>
      <c r="B274"/>
      <c r="C274"/>
      <c r="D274"/>
      <c r="E274"/>
      <c r="F274"/>
      <c r="G274"/>
      <c r="I274"/>
      <c r="J274"/>
      <c r="K274"/>
      <c r="L274"/>
      <c r="M274"/>
      <c r="V274" s="4"/>
      <c r="W274" s="46"/>
      <c r="Y274" s="49"/>
      <c r="Z274" s="48"/>
      <c r="AA274" s="48"/>
      <c r="AB274" s="48"/>
      <c r="AC274" s="48"/>
      <c r="AD274"/>
      <c r="AE274" s="47"/>
      <c r="AF274" s="48"/>
      <c r="AG274" s="48"/>
      <c r="AH274" s="48"/>
      <c r="AI274" s="48"/>
    </row>
    <row r="275" spans="1:35" ht="15" customHeight="1">
      <c r="A275"/>
      <c r="B275"/>
      <c r="C275"/>
      <c r="D275"/>
      <c r="E275"/>
      <c r="F275"/>
      <c r="G275"/>
      <c r="I275"/>
      <c r="J275"/>
      <c r="K275"/>
      <c r="L275"/>
      <c r="M275"/>
      <c r="V275" s="4"/>
      <c r="W275" s="46"/>
      <c r="Y275" s="49"/>
      <c r="Z275" s="48"/>
      <c r="AA275" s="48"/>
      <c r="AB275" s="48"/>
      <c r="AC275" s="48"/>
      <c r="AD275"/>
      <c r="AE275" s="47"/>
      <c r="AF275" s="48"/>
      <c r="AG275" s="48"/>
      <c r="AH275" s="48"/>
      <c r="AI275" s="48"/>
    </row>
    <row r="276" spans="1:35" ht="15" customHeight="1">
      <c r="A276"/>
      <c r="B276"/>
      <c r="C276"/>
      <c r="D276"/>
      <c r="E276"/>
      <c r="F276"/>
      <c r="G276"/>
      <c r="I276"/>
      <c r="J276"/>
      <c r="K276"/>
      <c r="L276"/>
      <c r="M276"/>
      <c r="V276" s="4"/>
      <c r="W276" s="46"/>
      <c r="Y276" s="49"/>
      <c r="Z276" s="48"/>
      <c r="AA276" s="48"/>
      <c r="AB276" s="48"/>
      <c r="AC276" s="48"/>
      <c r="AD276"/>
      <c r="AE276" s="47"/>
      <c r="AF276" s="48"/>
      <c r="AG276" s="48"/>
      <c r="AH276" s="48"/>
      <c r="AI276" s="48"/>
    </row>
    <row r="277" spans="1:35" ht="15" customHeight="1">
      <c r="A277"/>
      <c r="B277"/>
      <c r="C277"/>
      <c r="D277"/>
      <c r="E277"/>
      <c r="F277"/>
      <c r="G277"/>
      <c r="I277"/>
      <c r="J277"/>
      <c r="K277"/>
      <c r="L277"/>
      <c r="M277"/>
      <c r="V277" s="4"/>
      <c r="W277" s="46"/>
      <c r="Y277" s="49"/>
      <c r="Z277" s="48"/>
      <c r="AA277" s="48"/>
      <c r="AB277" s="48"/>
      <c r="AC277" s="48"/>
      <c r="AD277"/>
      <c r="AE277" s="47"/>
      <c r="AF277" s="48"/>
      <c r="AG277" s="48"/>
      <c r="AH277" s="48"/>
      <c r="AI277" s="48"/>
    </row>
    <row r="278" spans="1:35" ht="15" customHeight="1">
      <c r="A278"/>
      <c r="B278"/>
      <c r="C278"/>
      <c r="D278"/>
      <c r="E278"/>
      <c r="F278"/>
      <c r="G278"/>
      <c r="I278"/>
      <c r="J278"/>
      <c r="K278"/>
      <c r="L278"/>
      <c r="M278"/>
      <c r="V278" s="4"/>
      <c r="W278" s="46"/>
      <c r="Y278" s="49"/>
      <c r="Z278" s="48"/>
      <c r="AA278" s="48"/>
      <c r="AB278" s="48"/>
      <c r="AC278" s="48"/>
      <c r="AD278"/>
      <c r="AE278" s="47"/>
      <c r="AF278" s="48"/>
      <c r="AG278" s="48"/>
      <c r="AH278" s="48"/>
      <c r="AI278" s="48"/>
    </row>
    <row r="279" spans="1:35" ht="15" customHeight="1">
      <c r="A279"/>
      <c r="B279"/>
      <c r="C279"/>
      <c r="D279"/>
      <c r="E279"/>
      <c r="F279"/>
      <c r="G279"/>
      <c r="I279"/>
      <c r="J279"/>
      <c r="K279"/>
      <c r="L279"/>
      <c r="M279"/>
      <c r="V279" s="4"/>
      <c r="W279" s="46"/>
      <c r="Y279" s="49"/>
      <c r="Z279" s="48"/>
      <c r="AA279" s="48"/>
      <c r="AB279" s="48"/>
      <c r="AC279" s="48"/>
      <c r="AD279"/>
      <c r="AE279" s="47"/>
      <c r="AF279" s="48"/>
      <c r="AG279" s="48"/>
      <c r="AH279" s="48"/>
      <c r="AI279" s="48"/>
    </row>
    <row r="280" spans="1:35" ht="15" customHeight="1">
      <c r="A280"/>
      <c r="B280"/>
      <c r="C280"/>
      <c r="D280"/>
      <c r="E280"/>
      <c r="F280"/>
      <c r="G280"/>
      <c r="I280"/>
      <c r="J280"/>
      <c r="K280"/>
      <c r="L280"/>
      <c r="M280"/>
      <c r="V280" s="4"/>
      <c r="W280" s="46"/>
      <c r="Y280" s="49"/>
      <c r="Z280" s="48"/>
      <c r="AA280" s="48"/>
      <c r="AB280" s="48"/>
      <c r="AC280" s="48"/>
      <c r="AD280"/>
      <c r="AE280" s="47"/>
      <c r="AF280" s="48"/>
      <c r="AG280" s="48"/>
      <c r="AH280" s="48"/>
      <c r="AI280" s="48"/>
    </row>
    <row r="281" spans="1:35" ht="15" customHeight="1">
      <c r="A281"/>
      <c r="B281"/>
      <c r="C281"/>
      <c r="D281"/>
      <c r="E281"/>
      <c r="F281"/>
      <c r="G281"/>
      <c r="I281"/>
      <c r="J281"/>
      <c r="K281"/>
      <c r="L281"/>
      <c r="M281"/>
      <c r="V281" s="4"/>
      <c r="W281" s="46"/>
      <c r="Y281" s="49"/>
      <c r="Z281" s="48"/>
      <c r="AA281" s="48"/>
      <c r="AB281" s="48"/>
      <c r="AC281" s="48"/>
      <c r="AD281"/>
      <c r="AE281" s="47"/>
      <c r="AF281" s="48"/>
      <c r="AG281" s="48"/>
      <c r="AH281" s="48"/>
      <c r="AI281" s="48"/>
    </row>
    <row r="282" spans="1:35" ht="15" customHeight="1">
      <c r="A282"/>
      <c r="B282"/>
      <c r="C282"/>
      <c r="D282"/>
      <c r="E282"/>
      <c r="F282"/>
      <c r="G282"/>
      <c r="I282"/>
      <c r="J282"/>
      <c r="K282"/>
      <c r="L282"/>
      <c r="M282"/>
      <c r="V282" s="4"/>
      <c r="W282" s="46"/>
      <c r="Y282" s="49"/>
      <c r="Z282" s="48"/>
      <c r="AA282" s="48"/>
      <c r="AB282" s="48"/>
      <c r="AC282" s="48"/>
      <c r="AD282"/>
      <c r="AE282" s="47"/>
      <c r="AF282" s="48"/>
      <c r="AG282" s="48"/>
      <c r="AH282" s="48"/>
      <c r="AI282" s="48"/>
    </row>
    <row r="283" spans="1:35" ht="15" customHeight="1">
      <c r="A283"/>
      <c r="B283"/>
      <c r="C283"/>
      <c r="D283"/>
      <c r="E283"/>
      <c r="F283"/>
      <c r="G283"/>
      <c r="I283"/>
      <c r="J283"/>
      <c r="K283"/>
      <c r="L283"/>
      <c r="M283"/>
      <c r="V283" s="4"/>
      <c r="W283" s="46"/>
      <c r="Y283" s="49"/>
      <c r="Z283" s="48"/>
      <c r="AA283" s="48"/>
      <c r="AB283" s="48"/>
      <c r="AC283" s="48"/>
      <c r="AD283"/>
      <c r="AE283" s="47"/>
      <c r="AF283" s="48"/>
      <c r="AG283" s="48"/>
      <c r="AH283" s="48"/>
      <c r="AI283" s="48"/>
    </row>
    <row r="284" spans="1:35" ht="15" customHeight="1">
      <c r="A284"/>
      <c r="B284"/>
      <c r="C284"/>
      <c r="D284"/>
      <c r="E284"/>
      <c r="F284"/>
      <c r="G284"/>
      <c r="I284"/>
      <c r="J284"/>
      <c r="K284"/>
      <c r="L284"/>
      <c r="M284"/>
      <c r="V284" s="4"/>
      <c r="W284" s="46"/>
      <c r="Y284" s="49"/>
      <c r="Z284" s="48"/>
      <c r="AA284" s="48"/>
      <c r="AB284" s="48"/>
      <c r="AC284" s="48"/>
      <c r="AD284"/>
      <c r="AE284" s="47"/>
      <c r="AF284" s="48"/>
      <c r="AG284" s="48"/>
      <c r="AH284" s="48"/>
      <c r="AI284" s="48"/>
    </row>
    <row r="285" spans="1:35" ht="15" customHeight="1">
      <c r="A285"/>
      <c r="B285"/>
      <c r="C285"/>
      <c r="D285"/>
      <c r="E285"/>
      <c r="F285"/>
      <c r="G285"/>
      <c r="I285"/>
      <c r="J285"/>
      <c r="K285"/>
      <c r="L285"/>
      <c r="M285"/>
      <c r="V285" s="4"/>
      <c r="W285" s="46"/>
      <c r="Y285" s="49"/>
      <c r="Z285" s="48"/>
      <c r="AA285" s="48"/>
      <c r="AB285" s="48"/>
      <c r="AC285" s="48"/>
      <c r="AD285"/>
      <c r="AE285" s="47"/>
      <c r="AF285" s="48"/>
      <c r="AG285" s="48"/>
      <c r="AH285" s="48"/>
      <c r="AI285" s="48"/>
    </row>
    <row r="286" spans="1:35" ht="15" customHeight="1">
      <c r="A286"/>
      <c r="B286"/>
      <c r="C286"/>
      <c r="D286"/>
      <c r="E286"/>
      <c r="F286"/>
      <c r="G286"/>
      <c r="I286"/>
      <c r="J286"/>
      <c r="K286"/>
      <c r="L286"/>
      <c r="M286"/>
      <c r="V286" s="4"/>
      <c r="W286" s="46"/>
      <c r="Y286" s="49"/>
      <c r="Z286" s="48"/>
      <c r="AA286" s="48"/>
      <c r="AB286" s="48"/>
      <c r="AC286" s="48"/>
      <c r="AD286"/>
      <c r="AE286" s="47"/>
      <c r="AF286" s="48"/>
      <c r="AG286" s="48"/>
      <c r="AH286" s="48"/>
      <c r="AI286" s="48"/>
    </row>
    <row r="287" spans="1:35" ht="15" customHeight="1">
      <c r="A287"/>
      <c r="B287"/>
      <c r="C287"/>
      <c r="D287"/>
      <c r="E287"/>
      <c r="F287"/>
      <c r="G287"/>
      <c r="I287"/>
      <c r="J287"/>
      <c r="K287"/>
      <c r="L287"/>
      <c r="M287"/>
      <c r="V287" s="4"/>
      <c r="W287" s="46"/>
      <c r="Y287" s="49"/>
      <c r="Z287" s="48"/>
      <c r="AA287" s="48"/>
      <c r="AB287" s="48"/>
      <c r="AC287" s="48"/>
      <c r="AD287"/>
      <c r="AE287" s="47"/>
      <c r="AF287" s="48"/>
      <c r="AG287" s="48"/>
      <c r="AH287" s="48"/>
      <c r="AI287" s="48"/>
    </row>
    <row r="288" spans="1:35" ht="15" customHeight="1">
      <c r="A288"/>
      <c r="B288"/>
      <c r="C288"/>
      <c r="D288"/>
      <c r="E288"/>
      <c r="F288"/>
      <c r="G288"/>
      <c r="I288"/>
      <c r="J288"/>
      <c r="K288"/>
      <c r="L288"/>
      <c r="M288"/>
      <c r="V288" s="4"/>
      <c r="W288" s="46"/>
      <c r="Y288" s="49"/>
      <c r="Z288" s="48"/>
      <c r="AA288" s="48"/>
      <c r="AB288" s="48"/>
      <c r="AC288" s="48"/>
      <c r="AD288"/>
      <c r="AE288" s="47"/>
      <c r="AF288" s="48"/>
      <c r="AG288" s="48"/>
      <c r="AH288" s="48"/>
      <c r="AI288" s="48"/>
    </row>
    <row r="289" spans="1:35" ht="15" customHeight="1">
      <c r="A289"/>
      <c r="B289"/>
      <c r="C289"/>
      <c r="D289"/>
      <c r="E289"/>
      <c r="F289"/>
      <c r="G289"/>
      <c r="I289"/>
      <c r="J289"/>
      <c r="K289"/>
      <c r="L289"/>
      <c r="M289"/>
      <c r="V289" s="4"/>
      <c r="W289" s="46"/>
      <c r="Y289" s="49"/>
      <c r="Z289" s="48"/>
      <c r="AA289" s="48"/>
      <c r="AB289" s="48"/>
      <c r="AC289" s="48"/>
      <c r="AD289"/>
      <c r="AE289" s="47"/>
      <c r="AF289" s="48"/>
      <c r="AG289" s="48"/>
      <c r="AH289" s="48"/>
      <c r="AI289" s="48"/>
    </row>
    <row r="290" spans="1:35" ht="15" customHeight="1">
      <c r="A290"/>
      <c r="B290"/>
      <c r="C290"/>
      <c r="D290"/>
      <c r="E290"/>
      <c r="F290"/>
      <c r="G290"/>
      <c r="I290"/>
      <c r="J290"/>
      <c r="K290"/>
      <c r="L290"/>
      <c r="M290"/>
      <c r="V290" s="4"/>
      <c r="W290" s="46"/>
      <c r="Y290" s="49"/>
      <c r="Z290" s="48"/>
      <c r="AA290" s="48"/>
      <c r="AB290" s="48"/>
      <c r="AC290" s="48"/>
      <c r="AD290"/>
      <c r="AE290" s="47"/>
      <c r="AF290" s="48"/>
      <c r="AG290" s="48"/>
      <c r="AH290" s="48"/>
      <c r="AI290" s="48"/>
    </row>
    <row r="291" spans="1:35" ht="15" customHeight="1">
      <c r="A291"/>
      <c r="B291"/>
      <c r="C291"/>
      <c r="D291"/>
      <c r="E291"/>
      <c r="F291"/>
      <c r="G291"/>
      <c r="I291"/>
      <c r="J291"/>
      <c r="K291"/>
      <c r="L291"/>
      <c r="M291"/>
      <c r="V291" s="4"/>
      <c r="W291" s="46"/>
      <c r="Y291" s="49"/>
      <c r="Z291" s="48"/>
      <c r="AA291" s="48"/>
      <c r="AB291" s="48"/>
      <c r="AC291" s="48"/>
      <c r="AD291"/>
      <c r="AE291" s="47"/>
      <c r="AF291" s="48"/>
      <c r="AG291" s="48"/>
      <c r="AH291" s="48"/>
      <c r="AI291" s="48"/>
    </row>
    <row r="292" spans="1:35" ht="15" customHeight="1">
      <c r="A292"/>
      <c r="B292"/>
      <c r="C292"/>
      <c r="D292"/>
      <c r="E292"/>
      <c r="F292"/>
      <c r="G292"/>
      <c r="I292"/>
      <c r="J292"/>
      <c r="K292"/>
      <c r="L292"/>
      <c r="M292"/>
      <c r="V292" s="4"/>
      <c r="W292" s="46"/>
      <c r="Y292" s="49"/>
      <c r="Z292" s="48"/>
      <c r="AA292" s="48"/>
      <c r="AB292" s="48"/>
      <c r="AC292" s="48"/>
      <c r="AD292"/>
      <c r="AE292" s="47"/>
      <c r="AF292" s="48"/>
      <c r="AG292" s="48"/>
      <c r="AH292" s="48"/>
      <c r="AI292" s="48"/>
    </row>
    <row r="293" spans="1:35" ht="15" customHeight="1">
      <c r="A293"/>
      <c r="B293"/>
      <c r="C293"/>
      <c r="D293"/>
      <c r="E293"/>
      <c r="F293"/>
      <c r="G293"/>
      <c r="I293"/>
      <c r="J293"/>
      <c r="K293"/>
      <c r="L293"/>
      <c r="M293"/>
      <c r="V293" s="4"/>
      <c r="W293" s="46"/>
      <c r="Y293" s="49"/>
      <c r="Z293" s="48"/>
      <c r="AA293" s="48"/>
      <c r="AB293" s="48"/>
      <c r="AC293" s="48"/>
      <c r="AD293"/>
      <c r="AE293" s="47"/>
      <c r="AF293" s="48"/>
      <c r="AG293" s="48"/>
      <c r="AH293" s="48"/>
      <c r="AI293" s="48"/>
    </row>
    <row r="294" spans="1:35" ht="15" customHeight="1">
      <c r="A294"/>
      <c r="B294"/>
      <c r="C294"/>
      <c r="D294"/>
      <c r="E294"/>
      <c r="F294"/>
      <c r="G294"/>
      <c r="I294"/>
      <c r="J294"/>
      <c r="K294"/>
      <c r="L294"/>
      <c r="M294"/>
      <c r="V294" s="4"/>
      <c r="W294" s="46"/>
      <c r="Y294" s="49"/>
      <c r="Z294" s="48"/>
      <c r="AA294" s="48"/>
      <c r="AB294" s="48"/>
      <c r="AC294" s="48"/>
      <c r="AD294"/>
      <c r="AE294" s="47"/>
      <c r="AF294" s="48"/>
      <c r="AG294" s="48"/>
      <c r="AH294" s="48"/>
      <c r="AI294" s="48"/>
    </row>
    <row r="295" spans="1:35" ht="15" customHeight="1">
      <c r="A295"/>
      <c r="B295"/>
      <c r="C295"/>
      <c r="D295"/>
      <c r="E295"/>
      <c r="F295"/>
      <c r="G295"/>
      <c r="I295"/>
      <c r="J295"/>
      <c r="K295"/>
      <c r="L295"/>
      <c r="M295"/>
      <c r="V295" s="4"/>
      <c r="W295" s="46"/>
      <c r="Y295" s="49"/>
      <c r="Z295" s="48"/>
      <c r="AA295" s="48"/>
      <c r="AB295" s="48"/>
      <c r="AC295" s="48"/>
      <c r="AD295"/>
      <c r="AE295" s="47"/>
      <c r="AF295" s="48"/>
      <c r="AG295" s="48"/>
      <c r="AH295" s="48"/>
      <c r="AI295" s="48"/>
    </row>
    <row r="296" spans="1:35" ht="15" customHeight="1">
      <c r="A296"/>
      <c r="B296"/>
      <c r="C296"/>
      <c r="D296"/>
      <c r="E296"/>
      <c r="F296"/>
      <c r="G296"/>
      <c r="I296"/>
      <c r="J296"/>
      <c r="K296"/>
      <c r="L296"/>
      <c r="M296"/>
      <c r="V296" s="4"/>
      <c r="W296" s="46"/>
      <c r="Y296" s="49"/>
      <c r="Z296" s="48"/>
      <c r="AA296" s="48"/>
      <c r="AB296" s="48"/>
      <c r="AC296" s="48"/>
      <c r="AD296"/>
      <c r="AE296" s="47"/>
      <c r="AF296" s="48"/>
      <c r="AG296" s="48"/>
      <c r="AH296" s="48"/>
      <c r="AI296" s="48"/>
    </row>
    <row r="297" spans="1:35" ht="15" customHeight="1">
      <c r="A297"/>
      <c r="B297"/>
      <c r="C297"/>
      <c r="D297"/>
      <c r="E297"/>
      <c r="F297"/>
      <c r="G297"/>
      <c r="I297"/>
      <c r="J297"/>
      <c r="K297"/>
      <c r="L297"/>
      <c r="M297"/>
      <c r="V297" s="4"/>
      <c r="W297" s="46"/>
      <c r="Y297" s="49"/>
      <c r="Z297" s="48"/>
      <c r="AA297" s="48"/>
      <c r="AB297" s="48"/>
      <c r="AC297" s="48"/>
      <c r="AD297"/>
      <c r="AE297" s="47"/>
      <c r="AF297" s="48"/>
      <c r="AG297" s="48"/>
      <c r="AH297" s="48"/>
      <c r="AI297" s="48"/>
    </row>
    <row r="298" spans="1:35" ht="15" customHeight="1">
      <c r="A298"/>
      <c r="B298"/>
      <c r="C298"/>
      <c r="D298"/>
      <c r="E298"/>
      <c r="F298"/>
      <c r="G298"/>
      <c r="I298"/>
      <c r="J298"/>
      <c r="K298"/>
      <c r="L298"/>
      <c r="M298"/>
      <c r="V298" s="4"/>
      <c r="W298" s="46"/>
      <c r="Y298" s="49"/>
      <c r="Z298" s="48"/>
      <c r="AA298" s="48"/>
      <c r="AB298" s="48"/>
      <c r="AC298" s="48"/>
      <c r="AD298"/>
      <c r="AE298" s="47"/>
      <c r="AF298" s="48"/>
      <c r="AG298" s="48"/>
      <c r="AH298" s="48"/>
      <c r="AI298" s="48"/>
    </row>
    <row r="299" spans="1:35" ht="15" customHeight="1">
      <c r="A299"/>
      <c r="B299"/>
      <c r="C299"/>
      <c r="D299"/>
      <c r="E299"/>
      <c r="F299"/>
      <c r="G299"/>
      <c r="I299"/>
      <c r="J299"/>
      <c r="K299"/>
      <c r="L299"/>
      <c r="M299"/>
      <c r="V299" s="4"/>
      <c r="W299" s="46"/>
      <c r="Y299" s="49"/>
      <c r="Z299" s="48"/>
      <c r="AA299" s="48"/>
      <c r="AB299" s="48"/>
      <c r="AC299" s="48"/>
      <c r="AD299"/>
      <c r="AE299" s="47"/>
      <c r="AF299" s="48"/>
      <c r="AG299" s="48"/>
      <c r="AH299" s="48"/>
      <c r="AI299" s="48"/>
    </row>
    <row r="300" spans="1:35" ht="15" customHeight="1">
      <c r="A300"/>
      <c r="B300"/>
      <c r="C300"/>
      <c r="D300"/>
      <c r="E300"/>
      <c r="F300"/>
      <c r="G300"/>
      <c r="I300"/>
      <c r="J300"/>
      <c r="K300"/>
      <c r="L300"/>
      <c r="M300"/>
      <c r="V300" s="4"/>
      <c r="W300" s="46"/>
      <c r="Y300" s="49"/>
      <c r="Z300" s="48"/>
      <c r="AA300" s="48"/>
      <c r="AB300" s="48"/>
      <c r="AC300" s="48"/>
      <c r="AD300"/>
      <c r="AE300" s="47"/>
      <c r="AF300" s="48"/>
      <c r="AG300" s="48"/>
      <c r="AH300" s="48"/>
      <c r="AI300" s="48"/>
    </row>
    <row r="301" spans="1:35" ht="15" customHeight="1">
      <c r="A301"/>
      <c r="B301"/>
      <c r="C301"/>
      <c r="D301"/>
      <c r="E301"/>
      <c r="F301"/>
      <c r="G301"/>
      <c r="I301"/>
      <c r="J301"/>
      <c r="K301"/>
      <c r="L301"/>
      <c r="M301"/>
      <c r="V301" s="4"/>
      <c r="W301" s="46"/>
      <c r="Y301" s="49"/>
      <c r="Z301" s="48"/>
      <c r="AA301" s="48"/>
      <c r="AB301" s="48"/>
      <c r="AC301" s="48"/>
      <c r="AD301"/>
      <c r="AE301" s="47"/>
      <c r="AF301" s="48"/>
      <c r="AG301" s="48"/>
      <c r="AH301" s="48"/>
      <c r="AI301" s="48"/>
    </row>
    <row r="302" spans="1:35" ht="15" customHeight="1">
      <c r="A302"/>
      <c r="B302"/>
      <c r="C302"/>
      <c r="D302"/>
      <c r="E302"/>
      <c r="F302"/>
      <c r="G302"/>
      <c r="I302"/>
      <c r="J302"/>
      <c r="K302"/>
      <c r="L302"/>
      <c r="M302"/>
      <c r="V302" s="4"/>
      <c r="W302" s="46"/>
      <c r="Y302" s="49"/>
      <c r="Z302" s="48"/>
      <c r="AA302" s="48"/>
      <c r="AB302" s="48"/>
      <c r="AC302" s="48"/>
      <c r="AD302"/>
      <c r="AE302" s="47"/>
      <c r="AF302" s="48"/>
      <c r="AG302" s="48"/>
      <c r="AH302" s="48"/>
      <c r="AI302" s="48"/>
    </row>
    <row r="303" spans="1:35" ht="15" customHeight="1">
      <c r="A303"/>
      <c r="B303"/>
      <c r="C303"/>
      <c r="D303"/>
      <c r="E303"/>
      <c r="F303"/>
      <c r="G303"/>
      <c r="I303"/>
      <c r="J303"/>
      <c r="K303"/>
      <c r="L303"/>
      <c r="M303"/>
      <c r="V303" s="4"/>
      <c r="W303" s="46"/>
      <c r="Y303" s="49"/>
      <c r="Z303" s="48"/>
      <c r="AA303" s="48"/>
      <c r="AB303" s="48"/>
      <c r="AC303" s="48"/>
      <c r="AD303"/>
      <c r="AE303" s="47"/>
      <c r="AF303" s="48"/>
      <c r="AG303" s="48"/>
      <c r="AH303" s="48"/>
      <c r="AI303" s="48"/>
    </row>
    <row r="304" spans="1:35" ht="15" customHeight="1">
      <c r="A304"/>
      <c r="B304"/>
      <c r="C304"/>
      <c r="D304"/>
      <c r="E304"/>
      <c r="F304"/>
      <c r="G304"/>
      <c r="I304"/>
      <c r="J304"/>
      <c r="K304"/>
      <c r="L304"/>
      <c r="M304"/>
      <c r="V304" s="4"/>
      <c r="W304" s="46"/>
      <c r="Y304" s="49"/>
      <c r="Z304" s="48"/>
      <c r="AA304" s="48"/>
      <c r="AB304" s="48"/>
      <c r="AC304" s="48"/>
      <c r="AD304"/>
      <c r="AE304" s="47"/>
      <c r="AF304" s="48"/>
      <c r="AG304" s="48"/>
      <c r="AH304" s="48"/>
      <c r="AI304" s="48"/>
    </row>
    <row r="305" spans="1:35" ht="15" customHeight="1">
      <c r="A305"/>
      <c r="B305"/>
      <c r="C305"/>
      <c r="D305"/>
      <c r="E305"/>
      <c r="F305"/>
      <c r="G305"/>
      <c r="I305"/>
      <c r="J305"/>
      <c r="K305"/>
      <c r="L305"/>
      <c r="M305"/>
      <c r="V305" s="4"/>
      <c r="W305" s="46"/>
      <c r="Y305" s="49"/>
      <c r="Z305" s="48"/>
      <c r="AA305" s="48"/>
      <c r="AB305" s="48"/>
      <c r="AC305" s="48"/>
      <c r="AD305"/>
      <c r="AE305" s="47"/>
      <c r="AF305" s="48"/>
      <c r="AG305" s="48"/>
      <c r="AH305" s="48"/>
      <c r="AI305" s="48"/>
    </row>
    <row r="306" spans="1:35" ht="15" customHeight="1">
      <c r="A306"/>
      <c r="B306"/>
      <c r="C306"/>
      <c r="D306"/>
      <c r="E306"/>
      <c r="F306"/>
      <c r="G306"/>
      <c r="I306"/>
      <c r="J306"/>
      <c r="K306"/>
      <c r="L306"/>
      <c r="M306"/>
      <c r="V306" s="4"/>
      <c r="W306" s="46"/>
      <c r="Y306" s="49"/>
      <c r="Z306" s="48"/>
      <c r="AA306" s="48"/>
      <c r="AB306" s="48"/>
      <c r="AC306" s="48"/>
      <c r="AD306"/>
      <c r="AE306" s="47"/>
      <c r="AF306" s="48"/>
      <c r="AG306" s="48"/>
      <c r="AH306" s="48"/>
      <c r="AI306" s="48"/>
    </row>
    <row r="307" spans="1:35" ht="15" customHeight="1">
      <c r="A307"/>
      <c r="B307"/>
      <c r="C307"/>
      <c r="D307"/>
      <c r="E307"/>
      <c r="F307"/>
      <c r="G307"/>
      <c r="I307"/>
      <c r="J307"/>
      <c r="K307"/>
      <c r="L307"/>
      <c r="M307"/>
      <c r="V307" s="4"/>
      <c r="W307" s="46"/>
      <c r="Y307" s="49"/>
      <c r="Z307" s="48"/>
      <c r="AA307" s="48"/>
      <c r="AB307" s="48"/>
      <c r="AC307" s="48"/>
      <c r="AD307"/>
      <c r="AE307" s="47"/>
      <c r="AF307" s="48"/>
      <c r="AG307" s="48"/>
      <c r="AH307" s="48"/>
      <c r="AI307" s="48"/>
    </row>
    <row r="308" spans="1:35" ht="15" customHeight="1">
      <c r="A308"/>
      <c r="B308"/>
      <c r="C308"/>
      <c r="D308"/>
      <c r="E308"/>
      <c r="F308"/>
      <c r="G308"/>
      <c r="I308"/>
      <c r="J308"/>
      <c r="K308"/>
      <c r="L308"/>
      <c r="M308"/>
      <c r="V308" s="4"/>
      <c r="W308" s="46"/>
      <c r="Y308" s="49"/>
      <c r="Z308" s="48"/>
      <c r="AA308" s="48"/>
      <c r="AB308" s="48"/>
      <c r="AC308" s="48"/>
      <c r="AD308"/>
      <c r="AE308" s="47"/>
      <c r="AF308" s="48"/>
      <c r="AG308" s="48"/>
      <c r="AH308" s="48"/>
      <c r="AI308" s="48"/>
    </row>
    <row r="309" spans="1:35" ht="15" customHeight="1">
      <c r="A309"/>
      <c r="B309"/>
      <c r="C309"/>
      <c r="D309"/>
      <c r="E309"/>
      <c r="F309"/>
      <c r="G309"/>
      <c r="I309"/>
      <c r="J309"/>
      <c r="K309"/>
      <c r="L309"/>
      <c r="M309"/>
      <c r="V309" s="4"/>
      <c r="W309" s="46"/>
      <c r="Y309" s="49"/>
      <c r="Z309" s="48"/>
      <c r="AA309" s="48"/>
      <c r="AB309" s="48"/>
      <c r="AC309" s="48"/>
      <c r="AD309"/>
      <c r="AE309" s="47"/>
      <c r="AF309" s="48"/>
      <c r="AG309" s="48"/>
      <c r="AH309" s="48"/>
      <c r="AI309" s="48"/>
    </row>
    <row r="310" spans="1:35" ht="15" customHeight="1">
      <c r="A310"/>
      <c r="B310"/>
      <c r="C310"/>
      <c r="D310"/>
      <c r="E310"/>
      <c r="F310"/>
      <c r="G310"/>
      <c r="I310"/>
      <c r="J310"/>
      <c r="K310"/>
      <c r="L310"/>
      <c r="M310"/>
      <c r="V310" s="4"/>
      <c r="W310" s="46"/>
      <c r="Y310" s="49"/>
      <c r="Z310" s="48"/>
      <c r="AA310" s="48"/>
      <c r="AB310" s="48"/>
      <c r="AC310" s="48"/>
      <c r="AD310"/>
      <c r="AE310" s="47"/>
      <c r="AF310" s="48"/>
      <c r="AG310" s="48"/>
      <c r="AH310" s="48"/>
      <c r="AI310" s="48"/>
    </row>
    <row r="311" spans="1:35" ht="15" customHeight="1">
      <c r="A311"/>
      <c r="B311"/>
      <c r="C311"/>
      <c r="D311"/>
      <c r="E311"/>
      <c r="F311"/>
      <c r="G311"/>
      <c r="I311"/>
      <c r="J311"/>
      <c r="K311"/>
      <c r="L311"/>
      <c r="M311"/>
      <c r="V311" s="4"/>
      <c r="W311" s="46"/>
      <c r="Y311" s="49"/>
      <c r="Z311" s="48"/>
      <c r="AA311" s="48"/>
      <c r="AB311" s="48"/>
      <c r="AC311" s="48"/>
      <c r="AD311"/>
      <c r="AE311" s="47"/>
      <c r="AF311" s="48"/>
      <c r="AG311" s="48"/>
      <c r="AH311" s="48"/>
      <c r="AI311" s="48"/>
    </row>
    <row r="312" spans="1:35" ht="15" customHeight="1">
      <c r="A312"/>
      <c r="B312"/>
      <c r="C312"/>
      <c r="D312"/>
      <c r="E312"/>
      <c r="F312"/>
      <c r="G312"/>
      <c r="I312"/>
      <c r="J312"/>
      <c r="K312"/>
      <c r="L312"/>
      <c r="M312"/>
      <c r="V312" s="4"/>
      <c r="W312" s="46"/>
      <c r="Y312" s="49"/>
      <c r="Z312" s="48"/>
      <c r="AA312" s="48"/>
      <c r="AB312" s="48"/>
      <c r="AC312" s="48"/>
      <c r="AD312"/>
      <c r="AE312" s="47"/>
      <c r="AF312" s="48"/>
      <c r="AG312" s="48"/>
      <c r="AH312" s="48"/>
      <c r="AI312" s="48"/>
    </row>
    <row r="313" spans="1:35" ht="15" customHeight="1">
      <c r="A313"/>
      <c r="B313"/>
      <c r="C313"/>
      <c r="D313"/>
      <c r="E313"/>
      <c r="F313"/>
      <c r="G313"/>
      <c r="I313"/>
      <c r="J313"/>
      <c r="K313"/>
      <c r="L313"/>
      <c r="M313"/>
      <c r="V313" s="4"/>
      <c r="W313" s="46"/>
      <c r="Y313" s="49"/>
      <c r="Z313" s="48"/>
      <c r="AA313" s="48"/>
      <c r="AB313" s="48"/>
      <c r="AC313" s="48"/>
      <c r="AD313"/>
      <c r="AE313" s="47"/>
      <c r="AF313" s="48"/>
      <c r="AG313" s="48"/>
      <c r="AH313" s="48"/>
      <c r="AI313" s="48"/>
    </row>
    <row r="314" spans="1:35" ht="15" customHeight="1">
      <c r="A314"/>
      <c r="B314"/>
      <c r="C314"/>
      <c r="D314"/>
      <c r="E314"/>
      <c r="F314"/>
      <c r="G314"/>
      <c r="I314"/>
      <c r="J314"/>
      <c r="K314"/>
      <c r="L314"/>
      <c r="M314"/>
      <c r="V314" s="4"/>
      <c r="W314" s="46"/>
      <c r="Y314" s="49"/>
      <c r="Z314" s="48"/>
      <c r="AA314" s="48"/>
      <c r="AB314" s="48"/>
      <c r="AC314" s="48"/>
      <c r="AD314"/>
      <c r="AE314" s="47"/>
      <c r="AF314" s="48"/>
      <c r="AG314" s="48"/>
      <c r="AH314" s="48"/>
      <c r="AI314" s="48"/>
    </row>
    <row r="315" spans="1:35" ht="15" customHeight="1">
      <c r="A315"/>
      <c r="B315"/>
      <c r="C315"/>
      <c r="D315"/>
      <c r="E315"/>
      <c r="F315"/>
      <c r="G315"/>
      <c r="I315"/>
      <c r="J315"/>
      <c r="K315"/>
      <c r="L315"/>
      <c r="M315"/>
      <c r="V315" s="4"/>
      <c r="W315" s="46"/>
      <c r="Y315" s="49"/>
      <c r="Z315" s="48"/>
      <c r="AA315" s="48"/>
      <c r="AB315" s="48"/>
      <c r="AC315" s="48"/>
      <c r="AD315"/>
      <c r="AE315" s="47"/>
      <c r="AF315" s="48"/>
      <c r="AG315" s="48"/>
      <c r="AH315" s="48"/>
      <c r="AI315" s="48"/>
    </row>
    <row r="316" spans="1:35" ht="15" customHeight="1">
      <c r="A316"/>
      <c r="B316"/>
      <c r="C316"/>
      <c r="D316"/>
      <c r="E316"/>
      <c r="F316"/>
      <c r="G316"/>
      <c r="I316"/>
      <c r="J316"/>
      <c r="K316"/>
      <c r="L316"/>
      <c r="M316"/>
      <c r="V316" s="4"/>
      <c r="W316" s="46"/>
      <c r="Y316" s="49"/>
      <c r="Z316" s="48"/>
      <c r="AA316" s="48"/>
      <c r="AB316" s="48"/>
      <c r="AC316" s="48"/>
      <c r="AD316"/>
      <c r="AE316" s="47"/>
      <c r="AF316" s="48"/>
      <c r="AG316" s="48"/>
      <c r="AH316" s="48"/>
      <c r="AI316" s="48"/>
    </row>
    <row r="317" spans="1:35" ht="15" customHeight="1">
      <c r="A317"/>
      <c r="B317"/>
      <c r="C317"/>
      <c r="D317"/>
      <c r="E317"/>
      <c r="F317"/>
      <c r="G317"/>
      <c r="I317"/>
      <c r="J317"/>
      <c r="K317"/>
      <c r="L317"/>
      <c r="M317"/>
      <c r="V317" s="4"/>
      <c r="W317" s="46"/>
      <c r="Y317" s="49"/>
      <c r="Z317" s="48"/>
      <c r="AA317" s="48"/>
      <c r="AB317" s="48"/>
      <c r="AC317" s="48"/>
      <c r="AD317"/>
      <c r="AE317" s="47"/>
      <c r="AF317" s="48"/>
      <c r="AG317" s="48"/>
      <c r="AH317" s="48"/>
      <c r="AI317" s="48"/>
    </row>
    <row r="318" spans="1:35" ht="15" customHeight="1">
      <c r="A318"/>
      <c r="B318"/>
      <c r="C318"/>
      <c r="D318"/>
      <c r="E318"/>
      <c r="F318"/>
      <c r="G318"/>
      <c r="I318"/>
      <c r="J318"/>
      <c r="K318"/>
      <c r="L318"/>
      <c r="M318"/>
      <c r="V318" s="4"/>
      <c r="W318" s="46"/>
      <c r="Y318" s="49"/>
      <c r="Z318" s="48"/>
      <c r="AA318" s="48"/>
      <c r="AB318" s="48"/>
      <c r="AC318" s="48"/>
      <c r="AD318"/>
      <c r="AE318" s="47"/>
      <c r="AF318" s="48"/>
      <c r="AG318" s="48"/>
      <c r="AH318" s="48"/>
      <c r="AI318" s="48"/>
    </row>
    <row r="319" spans="1:35" ht="15" customHeight="1">
      <c r="A319"/>
      <c r="B319"/>
      <c r="C319"/>
      <c r="D319"/>
      <c r="E319"/>
      <c r="F319"/>
      <c r="G319"/>
      <c r="I319"/>
      <c r="J319"/>
      <c r="K319"/>
      <c r="L319"/>
      <c r="M319"/>
      <c r="V319" s="4"/>
      <c r="W319" s="46"/>
      <c r="Y319" s="49"/>
      <c r="Z319" s="48"/>
      <c r="AA319" s="48"/>
      <c r="AB319" s="48"/>
      <c r="AC319" s="48"/>
      <c r="AD319"/>
      <c r="AE319" s="47"/>
      <c r="AF319" s="48"/>
      <c r="AG319" s="48"/>
      <c r="AH319" s="48"/>
      <c r="AI319" s="48"/>
    </row>
    <row r="320" spans="1:35" ht="15" customHeight="1">
      <c r="A320"/>
      <c r="B320"/>
      <c r="C320"/>
      <c r="D320"/>
      <c r="E320"/>
      <c r="F320"/>
      <c r="G320"/>
      <c r="I320"/>
      <c r="J320"/>
      <c r="K320"/>
      <c r="L320"/>
      <c r="M320"/>
      <c r="V320" s="4"/>
      <c r="W320" s="46"/>
      <c r="Y320" s="49"/>
      <c r="Z320" s="48"/>
      <c r="AA320" s="48"/>
      <c r="AB320" s="48"/>
      <c r="AC320" s="48"/>
      <c r="AD320"/>
      <c r="AE320" s="47"/>
      <c r="AF320" s="48"/>
      <c r="AG320" s="48"/>
      <c r="AH320" s="48"/>
      <c r="AI320" s="48"/>
    </row>
    <row r="321" spans="1:35" ht="15" customHeight="1">
      <c r="A321"/>
      <c r="B321"/>
      <c r="C321"/>
      <c r="D321"/>
      <c r="E321"/>
      <c r="F321"/>
      <c r="G321"/>
      <c r="I321"/>
      <c r="J321"/>
      <c r="K321"/>
      <c r="L321"/>
      <c r="M321"/>
      <c r="V321" s="4"/>
      <c r="W321" s="46"/>
      <c r="Y321" s="49"/>
      <c r="Z321" s="48"/>
      <c r="AA321" s="48"/>
      <c r="AB321" s="48"/>
      <c r="AC321" s="48"/>
      <c r="AD321"/>
      <c r="AE321" s="47"/>
      <c r="AF321" s="48"/>
      <c r="AG321" s="48"/>
      <c r="AH321" s="48"/>
      <c r="AI321" s="48"/>
    </row>
    <row r="322" spans="1:35" ht="15" customHeight="1">
      <c r="A322"/>
      <c r="B322"/>
      <c r="C322"/>
      <c r="D322"/>
      <c r="E322"/>
      <c r="F322"/>
      <c r="G322"/>
      <c r="I322"/>
      <c r="J322"/>
      <c r="K322"/>
      <c r="L322"/>
      <c r="M322"/>
      <c r="V322" s="4"/>
      <c r="W322" s="46"/>
      <c r="Y322" s="49"/>
      <c r="Z322" s="48"/>
      <c r="AA322" s="48"/>
      <c r="AB322" s="48"/>
      <c r="AC322" s="48"/>
      <c r="AD322"/>
      <c r="AE322" s="47"/>
      <c r="AF322" s="48"/>
      <c r="AG322" s="48"/>
      <c r="AH322" s="48"/>
      <c r="AI322" s="48"/>
    </row>
    <row r="323" spans="1:35" ht="15" customHeight="1">
      <c r="A323"/>
      <c r="B323"/>
      <c r="C323"/>
      <c r="D323"/>
      <c r="E323"/>
      <c r="F323"/>
      <c r="G323"/>
      <c r="I323"/>
      <c r="J323"/>
      <c r="K323"/>
      <c r="L323"/>
      <c r="M323"/>
      <c r="V323" s="4"/>
      <c r="W323" s="46"/>
      <c r="Y323" s="49"/>
      <c r="Z323" s="48"/>
      <c r="AA323" s="48"/>
      <c r="AB323" s="48"/>
      <c r="AC323" s="48"/>
      <c r="AD323"/>
      <c r="AE323" s="47"/>
      <c r="AF323" s="48"/>
      <c r="AG323" s="48"/>
      <c r="AH323" s="48"/>
      <c r="AI323" s="48"/>
    </row>
    <row r="324" spans="1:35" ht="15" customHeight="1">
      <c r="A324"/>
      <c r="B324"/>
      <c r="C324"/>
      <c r="D324"/>
      <c r="E324"/>
      <c r="F324"/>
      <c r="G324"/>
      <c r="I324"/>
      <c r="J324"/>
      <c r="K324"/>
      <c r="L324"/>
      <c r="M324"/>
      <c r="V324" s="4"/>
      <c r="W324" s="46"/>
      <c r="Y324" s="49"/>
      <c r="Z324" s="48"/>
      <c r="AA324" s="48"/>
      <c r="AB324" s="48"/>
      <c r="AC324" s="48"/>
      <c r="AD324"/>
      <c r="AE324" s="47"/>
      <c r="AF324" s="48"/>
      <c r="AG324" s="48"/>
      <c r="AH324" s="48"/>
      <c r="AI324" s="48"/>
    </row>
    <row r="325" spans="1:35" ht="15" customHeight="1">
      <c r="A325"/>
      <c r="B325"/>
      <c r="C325"/>
      <c r="D325"/>
      <c r="E325"/>
      <c r="F325"/>
      <c r="G325"/>
      <c r="I325"/>
      <c r="J325"/>
      <c r="K325"/>
      <c r="L325"/>
      <c r="M325"/>
      <c r="V325" s="4"/>
      <c r="W325" s="46"/>
      <c r="Y325" s="49"/>
      <c r="Z325" s="48"/>
      <c r="AA325" s="48"/>
      <c r="AB325" s="48"/>
      <c r="AC325" s="48"/>
      <c r="AD325"/>
      <c r="AE325" s="47"/>
      <c r="AF325" s="48"/>
      <c r="AG325" s="48"/>
      <c r="AH325" s="48"/>
      <c r="AI325" s="48"/>
    </row>
    <row r="326" spans="1:35" ht="15" customHeight="1">
      <c r="A326"/>
      <c r="B326"/>
      <c r="C326"/>
      <c r="D326"/>
      <c r="E326"/>
      <c r="F326"/>
      <c r="G326"/>
      <c r="I326"/>
      <c r="J326"/>
      <c r="K326"/>
      <c r="L326"/>
      <c r="M326"/>
      <c r="V326" s="4"/>
      <c r="W326" s="46"/>
      <c r="Y326" s="49"/>
      <c r="Z326" s="48"/>
      <c r="AA326" s="48"/>
      <c r="AB326" s="48"/>
      <c r="AC326" s="48"/>
      <c r="AD326"/>
      <c r="AE326" s="47"/>
      <c r="AF326" s="48"/>
      <c r="AG326" s="48"/>
      <c r="AH326" s="48"/>
      <c r="AI326" s="48"/>
    </row>
    <row r="327" spans="1:35" ht="15" customHeight="1">
      <c r="A327"/>
      <c r="B327"/>
      <c r="C327"/>
      <c r="D327"/>
      <c r="E327"/>
      <c r="F327"/>
      <c r="G327"/>
      <c r="I327"/>
      <c r="J327"/>
      <c r="K327"/>
      <c r="L327"/>
      <c r="M327"/>
      <c r="V327" s="4"/>
      <c r="W327" s="46"/>
      <c r="Y327" s="49"/>
      <c r="Z327" s="48"/>
      <c r="AA327" s="48"/>
      <c r="AB327" s="48"/>
      <c r="AC327" s="48"/>
      <c r="AD327"/>
      <c r="AE327" s="47"/>
      <c r="AF327" s="48"/>
      <c r="AG327" s="48"/>
      <c r="AH327" s="48"/>
      <c r="AI327" s="48"/>
    </row>
    <row r="328" spans="1:35" ht="15" customHeight="1">
      <c r="A328"/>
      <c r="B328"/>
      <c r="C328"/>
      <c r="D328"/>
      <c r="E328"/>
      <c r="F328"/>
      <c r="G328"/>
      <c r="I328"/>
      <c r="J328"/>
      <c r="K328"/>
      <c r="L328"/>
      <c r="M328"/>
      <c r="V328" s="4"/>
      <c r="W328" s="46"/>
      <c r="Y328" s="49"/>
      <c r="Z328" s="48"/>
      <c r="AA328" s="48"/>
      <c r="AB328" s="48"/>
      <c r="AC328" s="48"/>
      <c r="AD328"/>
      <c r="AE328" s="47"/>
      <c r="AF328" s="48"/>
      <c r="AG328" s="48"/>
      <c r="AH328" s="48"/>
      <c r="AI328" s="48"/>
    </row>
    <row r="329" spans="1:35" ht="15" customHeight="1">
      <c r="A329"/>
      <c r="B329"/>
      <c r="C329"/>
      <c r="D329"/>
      <c r="E329"/>
      <c r="F329"/>
      <c r="G329"/>
      <c r="I329"/>
      <c r="J329"/>
      <c r="K329"/>
      <c r="L329"/>
      <c r="M329"/>
      <c r="V329" s="4"/>
      <c r="W329" s="46"/>
      <c r="Y329" s="49"/>
      <c r="Z329" s="48"/>
      <c r="AA329" s="48"/>
      <c r="AB329" s="48"/>
      <c r="AC329" s="48"/>
      <c r="AD329"/>
      <c r="AE329" s="47"/>
      <c r="AF329" s="48"/>
      <c r="AG329" s="48"/>
      <c r="AH329" s="48"/>
      <c r="AI329" s="48"/>
    </row>
    <row r="330" spans="1:35" ht="15" customHeight="1">
      <c r="A330"/>
      <c r="B330"/>
      <c r="C330"/>
      <c r="D330"/>
      <c r="E330"/>
      <c r="F330"/>
      <c r="G330"/>
      <c r="I330"/>
      <c r="J330"/>
      <c r="K330"/>
      <c r="L330"/>
      <c r="M330"/>
      <c r="V330" s="4"/>
      <c r="W330" s="46"/>
      <c r="Y330" s="49"/>
      <c r="Z330" s="48"/>
      <c r="AA330" s="48"/>
      <c r="AB330" s="48"/>
      <c r="AC330" s="48"/>
      <c r="AD330"/>
      <c r="AE330" s="47"/>
      <c r="AF330" s="48"/>
      <c r="AG330" s="48"/>
      <c r="AH330" s="48"/>
      <c r="AI330" s="48"/>
    </row>
    <row r="331" spans="1:35" ht="15" customHeight="1">
      <c r="A331"/>
      <c r="B331"/>
      <c r="C331"/>
      <c r="D331"/>
      <c r="E331"/>
      <c r="F331"/>
      <c r="G331"/>
      <c r="I331"/>
      <c r="J331"/>
      <c r="K331"/>
      <c r="L331"/>
      <c r="M331"/>
      <c r="V331" s="4"/>
      <c r="W331" s="46"/>
      <c r="Y331" s="49"/>
      <c r="Z331" s="48"/>
      <c r="AA331" s="48"/>
      <c r="AB331" s="48"/>
      <c r="AC331" s="48"/>
      <c r="AD331"/>
      <c r="AE331" s="47"/>
      <c r="AF331" s="48"/>
      <c r="AG331" s="48"/>
      <c r="AH331" s="48"/>
      <c r="AI331" s="48"/>
    </row>
    <row r="332" spans="1:35" ht="15" customHeight="1">
      <c r="A332"/>
      <c r="B332"/>
      <c r="C332"/>
      <c r="D332"/>
      <c r="E332"/>
      <c r="F332"/>
      <c r="G332"/>
      <c r="I332"/>
      <c r="J332"/>
      <c r="K332"/>
      <c r="L332"/>
      <c r="M332"/>
      <c r="V332" s="4"/>
      <c r="W332" s="46"/>
      <c r="Y332" s="49"/>
      <c r="Z332" s="48"/>
      <c r="AA332" s="48"/>
      <c r="AB332" s="48"/>
      <c r="AC332" s="48"/>
      <c r="AD332"/>
      <c r="AE332" s="47"/>
      <c r="AF332" s="48"/>
      <c r="AG332" s="48"/>
      <c r="AH332" s="48"/>
      <c r="AI332" s="48"/>
    </row>
    <row r="333" spans="1:35" ht="15" customHeight="1">
      <c r="A333"/>
      <c r="B333"/>
      <c r="C333"/>
      <c r="D333"/>
      <c r="E333"/>
      <c r="F333"/>
      <c r="G333"/>
      <c r="I333"/>
      <c r="J333"/>
      <c r="K333"/>
      <c r="L333"/>
      <c r="M333"/>
      <c r="V333" s="4"/>
      <c r="W333" s="46"/>
      <c r="Y333" s="49"/>
      <c r="Z333" s="48"/>
      <c r="AA333" s="48"/>
      <c r="AB333" s="48"/>
      <c r="AC333" s="48"/>
      <c r="AD333"/>
      <c r="AE333" s="47"/>
      <c r="AF333" s="48"/>
      <c r="AG333" s="48"/>
      <c r="AH333" s="48"/>
      <c r="AI333" s="48"/>
    </row>
    <row r="334" spans="1:35" ht="15" customHeight="1">
      <c r="A334"/>
      <c r="B334"/>
      <c r="C334"/>
      <c r="D334"/>
      <c r="E334"/>
      <c r="F334"/>
      <c r="G334"/>
      <c r="I334"/>
      <c r="J334"/>
      <c r="K334"/>
      <c r="L334"/>
      <c r="M334"/>
      <c r="V334" s="4"/>
      <c r="W334" s="46"/>
      <c r="Y334" s="49"/>
      <c r="Z334" s="48"/>
      <c r="AA334" s="48"/>
      <c r="AB334" s="48"/>
      <c r="AC334" s="48"/>
      <c r="AD334"/>
      <c r="AE334" s="47"/>
      <c r="AF334" s="48"/>
      <c r="AG334" s="48"/>
      <c r="AH334" s="48"/>
      <c r="AI334" s="48"/>
    </row>
    <row r="335" spans="1:35" ht="15" customHeight="1">
      <c r="A335"/>
      <c r="B335"/>
      <c r="C335"/>
      <c r="D335"/>
      <c r="E335"/>
      <c r="F335"/>
      <c r="G335"/>
      <c r="I335"/>
      <c r="J335"/>
      <c r="K335"/>
      <c r="L335"/>
      <c r="M335"/>
      <c r="V335" s="4"/>
      <c r="W335" s="46"/>
      <c r="Y335" s="49"/>
      <c r="Z335" s="48"/>
      <c r="AA335" s="48"/>
      <c r="AB335" s="48"/>
      <c r="AC335" s="48"/>
      <c r="AD335"/>
      <c r="AE335" s="47"/>
      <c r="AF335" s="48"/>
      <c r="AG335" s="48"/>
      <c r="AH335" s="48"/>
      <c r="AI335" s="48"/>
    </row>
    <row r="336" spans="1:35" ht="15" customHeight="1">
      <c r="A336"/>
      <c r="B336"/>
      <c r="C336"/>
      <c r="D336"/>
      <c r="E336"/>
      <c r="F336"/>
      <c r="G336"/>
      <c r="I336"/>
      <c r="J336"/>
      <c r="K336"/>
      <c r="L336"/>
      <c r="M336"/>
      <c r="V336" s="4"/>
      <c r="W336" s="46"/>
      <c r="Y336" s="49"/>
      <c r="Z336" s="48"/>
      <c r="AA336" s="48"/>
      <c r="AB336" s="48"/>
      <c r="AC336" s="48"/>
      <c r="AD336"/>
      <c r="AE336" s="47"/>
      <c r="AF336" s="48"/>
      <c r="AG336" s="48"/>
      <c r="AH336" s="48"/>
      <c r="AI336" s="48"/>
    </row>
    <row r="337" spans="1:35" ht="15" customHeight="1">
      <c r="A337"/>
      <c r="B337"/>
      <c r="C337"/>
      <c r="D337"/>
      <c r="E337"/>
      <c r="F337"/>
      <c r="G337"/>
      <c r="I337"/>
      <c r="J337"/>
      <c r="K337"/>
      <c r="L337"/>
      <c r="M337"/>
      <c r="V337" s="4"/>
      <c r="W337" s="46"/>
      <c r="Y337" s="49"/>
      <c r="Z337" s="48"/>
      <c r="AA337" s="48"/>
      <c r="AB337" s="48"/>
      <c r="AC337" s="48"/>
      <c r="AD337"/>
      <c r="AE337" s="47"/>
      <c r="AF337" s="48"/>
      <c r="AG337" s="48"/>
      <c r="AH337" s="48"/>
      <c r="AI337" s="48"/>
    </row>
    <row r="338" spans="1:35" ht="15" customHeight="1">
      <c r="A338"/>
      <c r="B338"/>
      <c r="C338"/>
      <c r="D338"/>
      <c r="E338"/>
      <c r="F338"/>
      <c r="G338"/>
      <c r="I338"/>
      <c r="J338"/>
      <c r="K338"/>
      <c r="L338"/>
      <c r="M338"/>
      <c r="V338" s="4"/>
      <c r="W338" s="46"/>
      <c r="Y338" s="49"/>
      <c r="Z338" s="48"/>
      <c r="AA338" s="48"/>
      <c r="AB338" s="48"/>
      <c r="AC338" s="48"/>
      <c r="AD338"/>
      <c r="AE338" s="47"/>
      <c r="AF338" s="48"/>
      <c r="AG338" s="48"/>
      <c r="AH338" s="48"/>
      <c r="AI338" s="48"/>
    </row>
    <row r="339" spans="1:35" ht="15" customHeight="1">
      <c r="A339"/>
      <c r="B339"/>
      <c r="C339"/>
      <c r="D339"/>
      <c r="E339"/>
      <c r="F339"/>
      <c r="G339"/>
      <c r="I339"/>
      <c r="J339"/>
      <c r="K339"/>
      <c r="L339"/>
      <c r="M339"/>
      <c r="V339" s="4"/>
      <c r="W339" s="46"/>
      <c r="Y339" s="49"/>
      <c r="Z339" s="48"/>
      <c r="AA339" s="48"/>
      <c r="AB339" s="48"/>
      <c r="AC339" s="48"/>
      <c r="AD339"/>
      <c r="AE339" s="47"/>
      <c r="AF339" s="48"/>
      <c r="AG339" s="48"/>
      <c r="AH339" s="48"/>
      <c r="AI339" s="48"/>
    </row>
    <row r="340" spans="1:35" ht="15" customHeight="1">
      <c r="A340"/>
      <c r="B340"/>
      <c r="C340"/>
      <c r="D340"/>
      <c r="E340"/>
      <c r="F340"/>
      <c r="G340"/>
      <c r="I340"/>
      <c r="J340"/>
      <c r="K340"/>
      <c r="L340"/>
      <c r="M340"/>
      <c r="V340" s="4"/>
      <c r="W340" s="46"/>
      <c r="Y340" s="49"/>
      <c r="Z340" s="48"/>
      <c r="AA340" s="48"/>
      <c r="AB340" s="48"/>
      <c r="AC340" s="48"/>
      <c r="AD340"/>
      <c r="AE340" s="47"/>
      <c r="AF340" s="48"/>
      <c r="AG340" s="48"/>
      <c r="AH340" s="48"/>
      <c r="AI340" s="48"/>
    </row>
    <row r="341" spans="1:35" ht="15" customHeight="1">
      <c r="A341"/>
      <c r="B341"/>
      <c r="C341"/>
      <c r="D341"/>
      <c r="E341"/>
      <c r="F341"/>
      <c r="G341"/>
      <c r="I341"/>
      <c r="J341"/>
      <c r="K341"/>
      <c r="L341"/>
      <c r="M341"/>
      <c r="V341" s="4"/>
      <c r="W341" s="46"/>
      <c r="Y341" s="49"/>
      <c r="Z341" s="48"/>
      <c r="AA341" s="48"/>
      <c r="AB341" s="48"/>
      <c r="AC341" s="48"/>
      <c r="AD341"/>
      <c r="AE341" s="47"/>
      <c r="AF341" s="48"/>
      <c r="AG341" s="48"/>
      <c r="AH341" s="48"/>
      <c r="AI341" s="48"/>
    </row>
    <row r="342" spans="1:35" ht="15" customHeight="1">
      <c r="A342"/>
      <c r="B342"/>
      <c r="C342"/>
      <c r="D342"/>
      <c r="E342"/>
      <c r="F342"/>
      <c r="G342"/>
      <c r="I342"/>
      <c r="J342"/>
      <c r="K342"/>
      <c r="L342"/>
      <c r="M342"/>
      <c r="V342" s="4"/>
      <c r="W342" s="46"/>
      <c r="Y342" s="49"/>
      <c r="Z342" s="48"/>
      <c r="AA342" s="48"/>
      <c r="AB342" s="48"/>
      <c r="AC342" s="48"/>
      <c r="AD342"/>
      <c r="AE342" s="47"/>
      <c r="AF342" s="48"/>
      <c r="AG342" s="48"/>
      <c r="AH342" s="48"/>
      <c r="AI342" s="48"/>
    </row>
    <row r="343" spans="1:35" ht="15" customHeight="1">
      <c r="A343"/>
      <c r="B343"/>
      <c r="C343"/>
      <c r="D343"/>
      <c r="E343"/>
      <c r="F343"/>
      <c r="G343"/>
      <c r="I343"/>
      <c r="J343"/>
      <c r="K343"/>
      <c r="L343"/>
      <c r="M343"/>
      <c r="V343" s="4"/>
      <c r="W343" s="46"/>
      <c r="Y343" s="49"/>
      <c r="Z343" s="48"/>
      <c r="AA343" s="48"/>
      <c r="AB343" s="48"/>
      <c r="AC343" s="48"/>
      <c r="AD343"/>
      <c r="AE343" s="47"/>
      <c r="AF343" s="48"/>
      <c r="AG343" s="48"/>
      <c r="AH343" s="48"/>
      <c r="AI343" s="48"/>
    </row>
    <row r="344" spans="1:35" ht="15" customHeight="1">
      <c r="A344"/>
      <c r="B344"/>
      <c r="C344"/>
      <c r="D344"/>
      <c r="E344"/>
      <c r="F344"/>
      <c r="G344"/>
      <c r="I344"/>
      <c r="J344"/>
      <c r="K344"/>
      <c r="L344"/>
      <c r="M344"/>
      <c r="V344" s="4"/>
      <c r="W344" s="46"/>
      <c r="Y344" s="49"/>
      <c r="Z344" s="48"/>
      <c r="AA344" s="48"/>
      <c r="AB344" s="48"/>
      <c r="AC344" s="48"/>
      <c r="AD344"/>
      <c r="AE344" s="47"/>
      <c r="AF344" s="48"/>
      <c r="AG344" s="48"/>
      <c r="AH344" s="48"/>
      <c r="AI344" s="48"/>
    </row>
    <row r="345" spans="1:35" ht="15" customHeight="1">
      <c r="A345"/>
      <c r="B345"/>
      <c r="C345"/>
      <c r="D345"/>
      <c r="E345"/>
      <c r="F345"/>
      <c r="G345"/>
      <c r="I345"/>
      <c r="J345"/>
      <c r="K345"/>
      <c r="L345"/>
      <c r="M345"/>
      <c r="V345" s="4"/>
      <c r="W345" s="46"/>
      <c r="Y345" s="49"/>
      <c r="Z345" s="48"/>
      <c r="AA345" s="48"/>
      <c r="AB345" s="48"/>
      <c r="AC345" s="48"/>
      <c r="AD345"/>
      <c r="AE345" s="47"/>
      <c r="AF345" s="48"/>
      <c r="AG345" s="48"/>
      <c r="AH345" s="48"/>
      <c r="AI345" s="48"/>
    </row>
    <row r="346" spans="1:35" ht="15" customHeight="1">
      <c r="A346"/>
      <c r="B346"/>
      <c r="C346"/>
      <c r="D346"/>
      <c r="E346"/>
      <c r="F346"/>
      <c r="G346"/>
      <c r="I346"/>
      <c r="J346"/>
      <c r="K346"/>
      <c r="L346"/>
      <c r="M346"/>
      <c r="V346" s="4"/>
      <c r="W346" s="46"/>
      <c r="Y346" s="49"/>
      <c r="Z346" s="48"/>
      <c r="AA346" s="48"/>
      <c r="AB346" s="48"/>
      <c r="AC346" s="48"/>
      <c r="AD346"/>
      <c r="AE346" s="47"/>
      <c r="AF346" s="48"/>
      <c r="AG346" s="48"/>
      <c r="AH346" s="48"/>
      <c r="AI346" s="48"/>
    </row>
    <row r="347" spans="1:35" ht="15" customHeight="1">
      <c r="A347"/>
      <c r="B347"/>
      <c r="C347"/>
      <c r="D347"/>
      <c r="E347"/>
      <c r="F347"/>
      <c r="G347"/>
      <c r="I347"/>
      <c r="J347"/>
      <c r="K347"/>
      <c r="L347"/>
      <c r="M347"/>
      <c r="V347" s="4"/>
      <c r="W347" s="46"/>
      <c r="Y347" s="49"/>
      <c r="Z347" s="48"/>
      <c r="AA347" s="48"/>
      <c r="AB347" s="48"/>
      <c r="AC347" s="48"/>
      <c r="AD347"/>
      <c r="AE347" s="47"/>
      <c r="AF347" s="48"/>
      <c r="AG347" s="48"/>
      <c r="AH347" s="48"/>
      <c r="AI347" s="48"/>
    </row>
    <row r="348" spans="1:35" ht="15" customHeight="1">
      <c r="A348"/>
      <c r="B348"/>
      <c r="C348"/>
      <c r="D348"/>
      <c r="E348"/>
      <c r="F348"/>
      <c r="G348"/>
      <c r="I348"/>
      <c r="J348"/>
      <c r="K348"/>
      <c r="L348"/>
      <c r="M348"/>
      <c r="V348" s="4"/>
      <c r="W348" s="46"/>
      <c r="Y348" s="49"/>
      <c r="Z348" s="48"/>
      <c r="AA348" s="48"/>
      <c r="AB348" s="48"/>
      <c r="AC348" s="48"/>
      <c r="AD348"/>
      <c r="AE348" s="47"/>
      <c r="AF348" s="48"/>
      <c r="AG348" s="48"/>
      <c r="AH348" s="48"/>
      <c r="AI348" s="48"/>
    </row>
    <row r="349" spans="1:35" ht="15" customHeight="1">
      <c r="A349"/>
      <c r="B349"/>
      <c r="C349"/>
      <c r="D349"/>
      <c r="E349"/>
      <c r="F349"/>
      <c r="G349"/>
      <c r="I349"/>
      <c r="J349"/>
      <c r="K349"/>
      <c r="L349"/>
      <c r="M349"/>
      <c r="V349" s="4"/>
      <c r="W349" s="46"/>
      <c r="Y349" s="49"/>
      <c r="Z349" s="48"/>
      <c r="AA349" s="48"/>
      <c r="AB349" s="48"/>
      <c r="AC349" s="48"/>
      <c r="AD349"/>
      <c r="AE349" s="47"/>
      <c r="AF349" s="48"/>
      <c r="AG349" s="48"/>
      <c r="AH349" s="48"/>
      <c r="AI349" s="48"/>
    </row>
    <row r="350" spans="1:35" ht="15" customHeight="1">
      <c r="A350"/>
      <c r="B350"/>
      <c r="C350"/>
      <c r="D350"/>
      <c r="E350"/>
      <c r="F350"/>
      <c r="G350"/>
      <c r="I350"/>
      <c r="J350"/>
      <c r="K350"/>
      <c r="L350"/>
      <c r="M350"/>
      <c r="V350" s="4"/>
      <c r="W350" s="46"/>
      <c r="Y350" s="49"/>
      <c r="Z350" s="48"/>
      <c r="AA350" s="48"/>
      <c r="AB350" s="48"/>
      <c r="AC350" s="48"/>
      <c r="AD350"/>
      <c r="AE350" s="47"/>
      <c r="AF350" s="48"/>
      <c r="AG350" s="48"/>
      <c r="AH350" s="48"/>
      <c r="AI350" s="48"/>
    </row>
    <row r="351" spans="1:35" ht="15" customHeight="1">
      <c r="A351"/>
      <c r="B351"/>
      <c r="C351"/>
      <c r="D351"/>
      <c r="E351"/>
      <c r="F351"/>
      <c r="G351"/>
      <c r="I351"/>
      <c r="J351"/>
      <c r="K351"/>
      <c r="L351"/>
      <c r="M351"/>
      <c r="V351" s="4"/>
      <c r="W351" s="46"/>
      <c r="Y351" s="49"/>
      <c r="Z351" s="48"/>
      <c r="AA351" s="48"/>
      <c r="AB351" s="48"/>
      <c r="AC351" s="48"/>
      <c r="AD351"/>
      <c r="AE351" s="47"/>
      <c r="AF351" s="48"/>
      <c r="AG351" s="48"/>
      <c r="AH351" s="48"/>
      <c r="AI351" s="48"/>
    </row>
    <row r="352" spans="1:35" ht="15" customHeight="1">
      <c r="A352"/>
      <c r="B352"/>
      <c r="C352"/>
      <c r="D352"/>
      <c r="E352"/>
      <c r="F352"/>
      <c r="G352"/>
      <c r="I352"/>
      <c r="J352"/>
      <c r="K352"/>
      <c r="L352"/>
      <c r="M352"/>
      <c r="V352" s="4"/>
      <c r="W352" s="46"/>
      <c r="Y352" s="49"/>
      <c r="Z352" s="48"/>
      <c r="AA352" s="48"/>
      <c r="AB352" s="48"/>
      <c r="AC352" s="48"/>
      <c r="AD352"/>
      <c r="AE352" s="47"/>
      <c r="AF352" s="48"/>
      <c r="AG352" s="48"/>
      <c r="AH352" s="48"/>
      <c r="AI352" s="48"/>
    </row>
    <row r="353" spans="1:35" ht="15" customHeight="1">
      <c r="A353"/>
      <c r="B353"/>
      <c r="C353"/>
      <c r="D353"/>
      <c r="E353"/>
      <c r="F353"/>
      <c r="G353"/>
      <c r="I353"/>
      <c r="J353"/>
      <c r="K353"/>
      <c r="L353"/>
      <c r="M353"/>
      <c r="V353" s="4"/>
      <c r="W353" s="46"/>
      <c r="Y353" s="49"/>
      <c r="Z353" s="48"/>
      <c r="AA353" s="48"/>
      <c r="AB353" s="48"/>
      <c r="AC353" s="48"/>
      <c r="AD353"/>
      <c r="AE353" s="47"/>
      <c r="AF353" s="48"/>
      <c r="AG353" s="48"/>
      <c r="AH353" s="48"/>
      <c r="AI353" s="48"/>
    </row>
    <row r="354" spans="1:35" ht="15" customHeight="1">
      <c r="A354"/>
      <c r="B354"/>
      <c r="C354"/>
      <c r="D354"/>
      <c r="E354"/>
      <c r="F354"/>
      <c r="G354"/>
      <c r="I354"/>
      <c r="J354"/>
      <c r="K354"/>
      <c r="L354"/>
      <c r="M354"/>
      <c r="V354" s="4"/>
      <c r="W354" s="46"/>
      <c r="Y354" s="49"/>
      <c r="Z354" s="48"/>
      <c r="AA354" s="48"/>
      <c r="AB354" s="48"/>
      <c r="AC354" s="48"/>
      <c r="AD354"/>
      <c r="AE354" s="47"/>
      <c r="AF354" s="48"/>
      <c r="AG354" s="48"/>
      <c r="AH354" s="48"/>
      <c r="AI354" s="48"/>
    </row>
    <row r="355" spans="1:35" ht="15" customHeight="1">
      <c r="A355"/>
      <c r="B355"/>
      <c r="C355"/>
      <c r="D355"/>
      <c r="E355"/>
      <c r="F355"/>
      <c r="G355"/>
      <c r="I355"/>
      <c r="J355"/>
      <c r="K355"/>
      <c r="L355"/>
      <c r="M355"/>
      <c r="V355" s="4"/>
      <c r="W355" s="46"/>
      <c r="Y355" s="49"/>
      <c r="Z355" s="48"/>
      <c r="AA355" s="48"/>
      <c r="AB355" s="48"/>
      <c r="AC355" s="48"/>
      <c r="AD355"/>
      <c r="AE355" s="47"/>
      <c r="AF355" s="48"/>
      <c r="AG355" s="48"/>
      <c r="AH355" s="48"/>
      <c r="AI355" s="48"/>
    </row>
    <row r="356" spans="1:35" ht="15" customHeight="1">
      <c r="A356"/>
      <c r="B356"/>
      <c r="C356"/>
      <c r="D356"/>
      <c r="E356"/>
      <c r="F356"/>
      <c r="G356"/>
      <c r="I356"/>
      <c r="J356"/>
      <c r="K356"/>
      <c r="L356"/>
      <c r="M356"/>
      <c r="V356" s="4"/>
      <c r="W356" s="46"/>
      <c r="Y356" s="49"/>
      <c r="Z356" s="48"/>
      <c r="AA356" s="48"/>
      <c r="AB356" s="48"/>
      <c r="AC356" s="48"/>
      <c r="AD356"/>
      <c r="AE356" s="47"/>
      <c r="AF356" s="48"/>
      <c r="AG356" s="48"/>
      <c r="AH356" s="48"/>
      <c r="AI356" s="48"/>
    </row>
    <row r="357" spans="1:35" ht="15" customHeight="1">
      <c r="A357"/>
      <c r="B357"/>
      <c r="C357"/>
      <c r="D357"/>
      <c r="E357"/>
      <c r="F357"/>
      <c r="G357"/>
      <c r="I357"/>
      <c r="J357"/>
      <c r="K357"/>
      <c r="L357"/>
      <c r="M357"/>
      <c r="V357" s="4"/>
      <c r="W357" s="46"/>
      <c r="Y357" s="49"/>
      <c r="Z357" s="48"/>
      <c r="AA357" s="48"/>
      <c r="AB357" s="48"/>
      <c r="AC357" s="48"/>
      <c r="AD357"/>
      <c r="AE357" s="47"/>
      <c r="AF357" s="48"/>
      <c r="AG357" s="48"/>
      <c r="AH357" s="48"/>
      <c r="AI357" s="48"/>
    </row>
    <row r="358" spans="1:35" ht="15" customHeight="1">
      <c r="A358"/>
      <c r="B358"/>
      <c r="C358"/>
      <c r="D358"/>
      <c r="E358"/>
      <c r="F358"/>
      <c r="G358"/>
      <c r="I358"/>
      <c r="J358"/>
      <c r="K358"/>
      <c r="L358"/>
      <c r="M358"/>
      <c r="V358" s="4"/>
      <c r="W358" s="46"/>
      <c r="Y358" s="49"/>
      <c r="Z358" s="48"/>
      <c r="AA358" s="48"/>
      <c r="AB358" s="48"/>
      <c r="AC358" s="48"/>
      <c r="AD358"/>
      <c r="AE358" s="47"/>
      <c r="AF358" s="48"/>
      <c r="AG358" s="48"/>
      <c r="AH358" s="48"/>
      <c r="AI358" s="48"/>
    </row>
    <row r="359" spans="1:35" ht="15" customHeight="1">
      <c r="A359"/>
      <c r="B359"/>
      <c r="C359"/>
      <c r="D359"/>
      <c r="E359"/>
      <c r="F359"/>
      <c r="G359"/>
      <c r="I359"/>
      <c r="J359"/>
      <c r="K359"/>
      <c r="L359"/>
      <c r="M359"/>
      <c r="V359" s="4"/>
      <c r="W359" s="46"/>
      <c r="Y359" s="49"/>
      <c r="Z359" s="48"/>
      <c r="AA359" s="48"/>
      <c r="AB359" s="48"/>
      <c r="AC359" s="48"/>
      <c r="AD359"/>
      <c r="AE359" s="47"/>
      <c r="AF359" s="48"/>
      <c r="AG359" s="48"/>
      <c r="AH359" s="48"/>
      <c r="AI359" s="48"/>
    </row>
    <row r="360" spans="1:35" ht="15" customHeight="1">
      <c r="A360"/>
      <c r="B360"/>
      <c r="C360"/>
      <c r="D360"/>
      <c r="E360"/>
      <c r="F360"/>
      <c r="G360"/>
      <c r="I360"/>
      <c r="J360"/>
      <c r="K360"/>
      <c r="L360"/>
      <c r="M360"/>
      <c r="V360" s="4"/>
      <c r="W360" s="46"/>
      <c r="Y360" s="49"/>
      <c r="Z360" s="48"/>
      <c r="AA360" s="48"/>
      <c r="AB360" s="48"/>
      <c r="AC360" s="48"/>
      <c r="AD360"/>
      <c r="AE360" s="47"/>
      <c r="AF360" s="48"/>
      <c r="AG360" s="48"/>
      <c r="AH360" s="48"/>
      <c r="AI360" s="48"/>
    </row>
    <row r="361" spans="1:35" ht="15" customHeight="1">
      <c r="A361"/>
      <c r="B361"/>
      <c r="C361"/>
      <c r="D361"/>
      <c r="E361"/>
      <c r="F361"/>
      <c r="G361"/>
      <c r="I361"/>
      <c r="J361"/>
      <c r="K361"/>
      <c r="L361"/>
      <c r="M361"/>
      <c r="V361" s="4"/>
      <c r="W361" s="46"/>
      <c r="Y361" s="49"/>
      <c r="Z361" s="48"/>
      <c r="AA361" s="48"/>
      <c r="AB361" s="48"/>
      <c r="AC361" s="48"/>
      <c r="AD361"/>
      <c r="AE361" s="47"/>
      <c r="AF361" s="48"/>
      <c r="AG361" s="48"/>
      <c r="AH361" s="48"/>
      <c r="AI361" s="48"/>
    </row>
    <row r="362" spans="1:35" ht="15" customHeight="1">
      <c r="A362"/>
      <c r="B362"/>
      <c r="C362"/>
      <c r="D362"/>
      <c r="E362"/>
      <c r="F362"/>
      <c r="G362"/>
      <c r="I362"/>
      <c r="J362"/>
      <c r="K362"/>
      <c r="L362"/>
      <c r="M362"/>
      <c r="V362" s="4"/>
      <c r="W362" s="46"/>
      <c r="Y362" s="49"/>
      <c r="Z362" s="48"/>
      <c r="AA362" s="48"/>
      <c r="AB362" s="48"/>
      <c r="AC362" s="48"/>
      <c r="AD362"/>
      <c r="AE362" s="47"/>
      <c r="AF362" s="48"/>
      <c r="AG362" s="48"/>
      <c r="AH362" s="48"/>
      <c r="AI362" s="48"/>
    </row>
    <row r="363" spans="1:35" ht="15" customHeight="1">
      <c r="A363"/>
      <c r="B363"/>
      <c r="C363"/>
      <c r="D363"/>
      <c r="E363"/>
      <c r="F363"/>
      <c r="G363"/>
      <c r="I363"/>
      <c r="J363"/>
      <c r="K363"/>
      <c r="L363"/>
      <c r="M363"/>
      <c r="V363" s="4"/>
      <c r="W363" s="46"/>
      <c r="Y363" s="49"/>
      <c r="Z363" s="48"/>
      <c r="AA363" s="48"/>
      <c r="AB363" s="48"/>
      <c r="AC363" s="48"/>
      <c r="AD363"/>
      <c r="AE363" s="47"/>
      <c r="AF363" s="48"/>
      <c r="AG363" s="48"/>
      <c r="AH363" s="48"/>
      <c r="AI363" s="48"/>
    </row>
    <row r="364" spans="1:35" ht="15" customHeight="1">
      <c r="A364"/>
      <c r="B364"/>
      <c r="C364"/>
      <c r="D364"/>
      <c r="E364"/>
      <c r="F364"/>
      <c r="G364"/>
      <c r="I364"/>
      <c r="J364"/>
      <c r="K364"/>
      <c r="L364"/>
      <c r="M364"/>
      <c r="V364" s="4"/>
      <c r="W364" s="46"/>
      <c r="Y364" s="49"/>
      <c r="Z364" s="48"/>
      <c r="AA364" s="48"/>
      <c r="AB364" s="48"/>
      <c r="AC364" s="48"/>
      <c r="AD364"/>
      <c r="AE364" s="47"/>
      <c r="AF364" s="48"/>
      <c r="AG364" s="48"/>
      <c r="AH364" s="48"/>
      <c r="AI364" s="48"/>
    </row>
    <row r="365" spans="1:35" ht="15" customHeight="1">
      <c r="A365"/>
      <c r="B365"/>
      <c r="C365"/>
      <c r="D365"/>
      <c r="E365"/>
      <c r="F365"/>
      <c r="G365"/>
      <c r="I365"/>
      <c r="J365"/>
      <c r="K365"/>
      <c r="L365"/>
      <c r="M365"/>
      <c r="V365" s="4"/>
      <c r="W365" s="46"/>
      <c r="Y365" s="49"/>
      <c r="Z365" s="48"/>
      <c r="AA365" s="48"/>
      <c r="AB365" s="48"/>
      <c r="AC365" s="48"/>
      <c r="AD365"/>
      <c r="AE365" s="47"/>
      <c r="AF365" s="48"/>
      <c r="AG365" s="48"/>
      <c r="AH365" s="48"/>
      <c r="AI365" s="48"/>
    </row>
    <row r="366" spans="1:35" ht="15" customHeight="1">
      <c r="A366"/>
      <c r="B366"/>
      <c r="C366"/>
      <c r="D366"/>
      <c r="E366"/>
      <c r="F366"/>
      <c r="G366"/>
      <c r="I366"/>
      <c r="J366"/>
      <c r="K366"/>
      <c r="L366"/>
      <c r="M366"/>
      <c r="V366" s="4"/>
      <c r="W366" s="46"/>
      <c r="Y366" s="49"/>
      <c r="Z366" s="48"/>
      <c r="AA366" s="48"/>
      <c r="AB366" s="48"/>
      <c r="AC366" s="48"/>
      <c r="AD366"/>
      <c r="AE366" s="47"/>
      <c r="AF366" s="48"/>
      <c r="AG366" s="48"/>
      <c r="AH366" s="48"/>
      <c r="AI366" s="48"/>
    </row>
    <row r="367" spans="1:35" ht="15" customHeight="1">
      <c r="A367"/>
      <c r="B367"/>
      <c r="C367"/>
      <c r="D367"/>
      <c r="E367"/>
      <c r="F367"/>
      <c r="G367"/>
      <c r="I367"/>
      <c r="J367"/>
      <c r="K367"/>
      <c r="L367"/>
      <c r="M367"/>
      <c r="V367" s="4"/>
      <c r="W367" s="46"/>
      <c r="Y367" s="49"/>
      <c r="Z367" s="48"/>
      <c r="AA367" s="48"/>
      <c r="AB367" s="48"/>
      <c r="AC367" s="48"/>
      <c r="AD367"/>
      <c r="AE367" s="47"/>
      <c r="AF367" s="48"/>
      <c r="AG367" s="48"/>
      <c r="AH367" s="48"/>
      <c r="AI367" s="48"/>
    </row>
    <row r="368" spans="1:35" ht="15" customHeight="1">
      <c r="A368"/>
      <c r="B368"/>
      <c r="C368"/>
      <c r="D368"/>
      <c r="E368"/>
      <c r="F368"/>
      <c r="G368"/>
      <c r="I368"/>
      <c r="J368"/>
      <c r="K368"/>
      <c r="L368"/>
      <c r="M368"/>
      <c r="V368" s="4"/>
      <c r="W368" s="46"/>
      <c r="Y368" s="49"/>
      <c r="Z368" s="48"/>
      <c r="AA368" s="48"/>
      <c r="AB368" s="48"/>
      <c r="AC368" s="48"/>
      <c r="AD368"/>
      <c r="AE368" s="47"/>
      <c r="AF368" s="48"/>
      <c r="AG368" s="48"/>
      <c r="AH368" s="48"/>
      <c r="AI368" s="48"/>
    </row>
    <row r="369" spans="1:35" ht="15" customHeight="1">
      <c r="A369"/>
      <c r="B369"/>
      <c r="C369"/>
      <c r="D369"/>
      <c r="E369"/>
      <c r="F369"/>
      <c r="G369"/>
      <c r="I369"/>
      <c r="J369"/>
      <c r="K369"/>
      <c r="L369"/>
      <c r="M369"/>
      <c r="V369" s="4"/>
      <c r="W369" s="46"/>
      <c r="Y369" s="49"/>
      <c r="Z369" s="48"/>
      <c r="AA369" s="48"/>
      <c r="AB369" s="48"/>
      <c r="AC369" s="48"/>
      <c r="AD369"/>
      <c r="AE369" s="47"/>
      <c r="AF369" s="48"/>
      <c r="AG369" s="48"/>
      <c r="AH369" s="48"/>
      <c r="AI369" s="48"/>
    </row>
    <row r="370" spans="1:35" ht="15" customHeight="1">
      <c r="A370"/>
      <c r="B370"/>
      <c r="C370"/>
      <c r="D370"/>
      <c r="E370"/>
      <c r="F370"/>
      <c r="G370"/>
      <c r="I370"/>
      <c r="J370"/>
      <c r="K370"/>
      <c r="L370"/>
      <c r="M370"/>
      <c r="V370" s="4"/>
      <c r="W370" s="46"/>
      <c r="Y370" s="49"/>
      <c r="Z370" s="48"/>
      <c r="AA370" s="48"/>
      <c r="AB370" s="48"/>
      <c r="AC370" s="48"/>
      <c r="AD370"/>
      <c r="AE370" s="47"/>
      <c r="AF370" s="48"/>
      <c r="AG370" s="48"/>
      <c r="AH370" s="48"/>
      <c r="AI370" s="48"/>
    </row>
    <row r="371" spans="1:35" ht="15" customHeight="1">
      <c r="A371"/>
      <c r="B371"/>
      <c r="C371"/>
      <c r="D371"/>
      <c r="E371"/>
      <c r="F371"/>
      <c r="G371"/>
      <c r="I371"/>
      <c r="J371"/>
      <c r="K371"/>
      <c r="L371"/>
      <c r="M371"/>
      <c r="V371" s="4"/>
      <c r="W371" s="46"/>
      <c r="Y371" s="49"/>
      <c r="Z371" s="48"/>
      <c r="AA371" s="48"/>
      <c r="AB371" s="48"/>
      <c r="AC371" s="48"/>
      <c r="AD371"/>
      <c r="AE371" s="47"/>
      <c r="AF371" s="48"/>
      <c r="AG371" s="48"/>
      <c r="AH371" s="48"/>
      <c r="AI371" s="48"/>
    </row>
    <row r="372" spans="1:35" ht="15" customHeight="1">
      <c r="A372"/>
      <c r="B372"/>
      <c r="C372"/>
      <c r="D372"/>
      <c r="E372"/>
      <c r="F372"/>
      <c r="G372"/>
      <c r="I372"/>
      <c r="J372"/>
      <c r="K372"/>
      <c r="L372"/>
      <c r="M372"/>
      <c r="V372" s="4"/>
      <c r="W372" s="46"/>
      <c r="Y372" s="49"/>
      <c r="Z372" s="48"/>
      <c r="AA372" s="48"/>
      <c r="AB372" s="48"/>
      <c r="AC372" s="48"/>
      <c r="AD372"/>
      <c r="AE372" s="47"/>
      <c r="AF372" s="48"/>
      <c r="AG372" s="48"/>
      <c r="AH372" s="48"/>
      <c r="AI372" s="48"/>
    </row>
    <row r="373" spans="1:35" ht="15" customHeight="1">
      <c r="A373"/>
      <c r="B373"/>
      <c r="C373"/>
      <c r="D373"/>
      <c r="E373"/>
      <c r="F373"/>
      <c r="G373"/>
      <c r="I373"/>
      <c r="J373"/>
      <c r="K373"/>
      <c r="L373"/>
      <c r="M373"/>
      <c r="V373" s="4"/>
      <c r="W373" s="46"/>
      <c r="Y373" s="49"/>
      <c r="Z373" s="48"/>
      <c r="AA373" s="48"/>
      <c r="AB373" s="48"/>
      <c r="AC373" s="48"/>
      <c r="AD373"/>
      <c r="AE373" s="47"/>
      <c r="AF373" s="48"/>
      <c r="AG373" s="48"/>
      <c r="AH373" s="48"/>
      <c r="AI373" s="48"/>
    </row>
    <row r="374" spans="1:35" ht="15" customHeight="1">
      <c r="A374"/>
      <c r="B374"/>
      <c r="C374"/>
      <c r="D374"/>
      <c r="E374"/>
      <c r="F374"/>
      <c r="G374"/>
      <c r="I374"/>
      <c r="J374"/>
      <c r="K374"/>
      <c r="L374"/>
      <c r="M374"/>
      <c r="V374" s="4"/>
      <c r="W374" s="46"/>
      <c r="Y374" s="49"/>
      <c r="Z374" s="48"/>
      <c r="AA374" s="48"/>
      <c r="AB374" s="48"/>
      <c r="AC374" s="48"/>
      <c r="AD374"/>
      <c r="AE374" s="47"/>
      <c r="AF374" s="48"/>
      <c r="AG374" s="48"/>
      <c r="AH374" s="48"/>
      <c r="AI374" s="48"/>
    </row>
    <row r="375" spans="1:35" ht="15" customHeight="1">
      <c r="A375"/>
      <c r="B375"/>
      <c r="C375"/>
      <c r="D375"/>
      <c r="E375"/>
      <c r="F375"/>
      <c r="G375"/>
      <c r="I375"/>
      <c r="J375"/>
      <c r="K375"/>
      <c r="L375"/>
      <c r="M375"/>
      <c r="V375" s="4"/>
      <c r="W375" s="46"/>
      <c r="Y375" s="49"/>
      <c r="Z375" s="48"/>
      <c r="AA375" s="48"/>
      <c r="AB375" s="48"/>
      <c r="AC375" s="48"/>
      <c r="AD375"/>
      <c r="AE375" s="47"/>
      <c r="AF375" s="48"/>
      <c r="AG375" s="48"/>
      <c r="AH375" s="48"/>
      <c r="AI375" s="48"/>
    </row>
    <row r="376" spans="1:35" ht="15" customHeight="1">
      <c r="A376"/>
      <c r="B376"/>
      <c r="C376"/>
      <c r="D376"/>
      <c r="E376"/>
      <c r="F376"/>
      <c r="G376"/>
      <c r="I376"/>
      <c r="J376"/>
      <c r="K376"/>
      <c r="L376"/>
      <c r="M376"/>
      <c r="V376" s="4"/>
      <c r="W376" s="46"/>
      <c r="Y376" s="49"/>
      <c r="Z376" s="48"/>
      <c r="AA376" s="48"/>
      <c r="AB376" s="48"/>
      <c r="AC376" s="48"/>
      <c r="AD376"/>
      <c r="AE376" s="47"/>
      <c r="AF376" s="48"/>
      <c r="AG376" s="48"/>
      <c r="AH376" s="48"/>
      <c r="AI376" s="48"/>
    </row>
    <row r="377" spans="1:35" ht="15" customHeight="1">
      <c r="A377"/>
      <c r="B377"/>
      <c r="C377"/>
      <c r="D377"/>
      <c r="E377"/>
      <c r="F377"/>
      <c r="G377"/>
      <c r="I377"/>
      <c r="J377"/>
      <c r="K377"/>
      <c r="L377"/>
      <c r="M377"/>
      <c r="V377" s="4"/>
      <c r="W377" s="46"/>
      <c r="Y377" s="49"/>
      <c r="Z377" s="48"/>
      <c r="AA377" s="48"/>
      <c r="AB377" s="48"/>
      <c r="AC377" s="48"/>
      <c r="AD377"/>
      <c r="AE377" s="47"/>
      <c r="AF377" s="48"/>
      <c r="AG377" s="48"/>
      <c r="AH377" s="48"/>
      <c r="AI377" s="48"/>
    </row>
    <row r="378" spans="1:35" ht="15" customHeight="1">
      <c r="A378"/>
      <c r="B378"/>
      <c r="C378"/>
      <c r="D378"/>
      <c r="E378"/>
      <c r="F378"/>
      <c r="G378"/>
      <c r="I378"/>
      <c r="J378"/>
      <c r="K378"/>
      <c r="L378"/>
      <c r="M378"/>
      <c r="V378" s="4"/>
      <c r="W378" s="46"/>
      <c r="Y378" s="49"/>
      <c r="Z378" s="48"/>
      <c r="AA378" s="48"/>
      <c r="AB378" s="48"/>
      <c r="AC378" s="48"/>
      <c r="AD378"/>
      <c r="AE378" s="47"/>
      <c r="AF378" s="48"/>
      <c r="AG378" s="48"/>
      <c r="AH378" s="48"/>
      <c r="AI378" s="48"/>
    </row>
    <row r="379" spans="1:35" ht="15" customHeight="1">
      <c r="A379"/>
      <c r="B379"/>
      <c r="C379"/>
      <c r="D379"/>
      <c r="E379"/>
      <c r="F379"/>
      <c r="G379"/>
      <c r="I379"/>
      <c r="J379"/>
      <c r="K379"/>
      <c r="L379"/>
      <c r="M379"/>
      <c r="V379" s="4"/>
      <c r="W379" s="46"/>
      <c r="Y379" s="49"/>
      <c r="Z379" s="48"/>
      <c r="AA379" s="48"/>
      <c r="AB379" s="48"/>
      <c r="AC379" s="48"/>
      <c r="AD379"/>
      <c r="AE379" s="47"/>
      <c r="AF379" s="48"/>
      <c r="AG379" s="48"/>
      <c r="AH379" s="48"/>
      <c r="AI379" s="48"/>
    </row>
    <row r="380" spans="1:35" ht="15" customHeight="1">
      <c r="A380"/>
      <c r="B380"/>
      <c r="C380"/>
      <c r="D380"/>
      <c r="E380"/>
      <c r="F380"/>
      <c r="G380"/>
      <c r="I380"/>
      <c r="J380"/>
      <c r="K380"/>
      <c r="L380"/>
      <c r="M380"/>
      <c r="V380" s="4"/>
      <c r="W380" s="46"/>
      <c r="Y380" s="49"/>
      <c r="Z380" s="48"/>
      <c r="AA380" s="48"/>
      <c r="AB380" s="48"/>
      <c r="AC380" s="48"/>
      <c r="AD380"/>
      <c r="AE380" s="47"/>
      <c r="AF380" s="48"/>
      <c r="AG380" s="48"/>
      <c r="AH380" s="48"/>
      <c r="AI380" s="48"/>
    </row>
    <row r="381" spans="1:35" ht="15" customHeight="1">
      <c r="A381"/>
      <c r="B381"/>
      <c r="C381"/>
      <c r="D381"/>
      <c r="E381"/>
      <c r="F381"/>
      <c r="G381"/>
      <c r="I381"/>
      <c r="J381"/>
      <c r="K381"/>
      <c r="L381"/>
      <c r="M381"/>
      <c r="V381" s="4"/>
      <c r="W381" s="46"/>
      <c r="Y381" s="49"/>
      <c r="Z381" s="48"/>
      <c r="AA381" s="48"/>
      <c r="AB381" s="48"/>
      <c r="AC381" s="48"/>
      <c r="AD381"/>
      <c r="AE381" s="47"/>
      <c r="AF381" s="48"/>
      <c r="AG381" s="48"/>
      <c r="AH381" s="48"/>
      <c r="AI381" s="48"/>
    </row>
    <row r="382" spans="1:35" ht="15" customHeight="1">
      <c r="A382"/>
      <c r="B382"/>
      <c r="C382"/>
      <c r="D382"/>
      <c r="E382"/>
      <c r="F382"/>
      <c r="G382"/>
      <c r="I382"/>
      <c r="J382"/>
      <c r="K382"/>
      <c r="L382"/>
      <c r="M382"/>
      <c r="V382" s="4"/>
      <c r="W382" s="46"/>
      <c r="Y382" s="49"/>
      <c r="Z382" s="48"/>
      <c r="AA382" s="48"/>
      <c r="AB382" s="48"/>
      <c r="AC382" s="48"/>
      <c r="AD382"/>
      <c r="AE382" s="47"/>
      <c r="AF382" s="48"/>
      <c r="AG382" s="48"/>
      <c r="AH382" s="48"/>
      <c r="AI382" s="48"/>
    </row>
    <row r="383" spans="1:35" ht="15" customHeight="1">
      <c r="A383"/>
      <c r="B383"/>
      <c r="C383"/>
      <c r="D383"/>
      <c r="E383"/>
      <c r="F383"/>
      <c r="G383"/>
      <c r="I383"/>
      <c r="J383"/>
      <c r="K383"/>
      <c r="L383"/>
      <c r="M383"/>
      <c r="V383" s="4"/>
      <c r="W383" s="46"/>
      <c r="Y383" s="49"/>
      <c r="Z383" s="48"/>
      <c r="AA383" s="48"/>
      <c r="AB383" s="48"/>
      <c r="AC383" s="48"/>
      <c r="AD383"/>
      <c r="AE383" s="47"/>
      <c r="AF383" s="48"/>
      <c r="AG383" s="48"/>
      <c r="AH383" s="48"/>
      <c r="AI383" s="48"/>
    </row>
    <row r="384" spans="1:35" ht="15" customHeight="1">
      <c r="A384"/>
      <c r="B384"/>
      <c r="C384"/>
      <c r="D384"/>
      <c r="E384"/>
      <c r="F384"/>
      <c r="G384"/>
      <c r="I384"/>
      <c r="J384"/>
      <c r="K384"/>
      <c r="L384"/>
      <c r="M384"/>
      <c r="V384" s="4"/>
      <c r="W384" s="46"/>
      <c r="Y384" s="49"/>
      <c r="Z384" s="48"/>
      <c r="AA384" s="48"/>
      <c r="AB384" s="48"/>
      <c r="AC384" s="48"/>
      <c r="AD384"/>
      <c r="AE384" s="47"/>
      <c r="AF384" s="48"/>
      <c r="AG384" s="48"/>
      <c r="AH384" s="48"/>
      <c r="AI384" s="48"/>
    </row>
    <row r="385" spans="1:35" ht="15" customHeight="1">
      <c r="A385"/>
      <c r="B385"/>
      <c r="C385"/>
      <c r="D385"/>
      <c r="E385"/>
      <c r="F385"/>
      <c r="G385"/>
      <c r="I385"/>
      <c r="J385"/>
      <c r="K385"/>
      <c r="L385"/>
      <c r="M385"/>
      <c r="V385" s="4"/>
      <c r="W385" s="46"/>
      <c r="Y385" s="49"/>
      <c r="Z385" s="48"/>
      <c r="AA385" s="48"/>
      <c r="AB385" s="48"/>
      <c r="AC385" s="48"/>
      <c r="AD385"/>
      <c r="AE385" s="47"/>
      <c r="AF385" s="48"/>
      <c r="AG385" s="48"/>
      <c r="AH385" s="48"/>
      <c r="AI385" s="48"/>
    </row>
    <row r="386" spans="1:35" ht="15" customHeight="1">
      <c r="A386"/>
      <c r="B386"/>
      <c r="C386"/>
      <c r="D386"/>
      <c r="E386"/>
      <c r="F386"/>
      <c r="G386"/>
      <c r="I386"/>
      <c r="J386"/>
      <c r="K386"/>
      <c r="L386"/>
      <c r="M386"/>
      <c r="V386" s="4"/>
      <c r="W386" s="46"/>
      <c r="Y386" s="49"/>
      <c r="Z386" s="48"/>
      <c r="AA386" s="48"/>
      <c r="AB386" s="48"/>
      <c r="AC386" s="48"/>
      <c r="AD386"/>
      <c r="AE386" s="47"/>
      <c r="AF386" s="48"/>
      <c r="AG386" s="48"/>
      <c r="AH386" s="48"/>
      <c r="AI386" s="48"/>
    </row>
    <row r="387" spans="1:35" ht="15" customHeight="1">
      <c r="A387"/>
      <c r="B387"/>
      <c r="C387"/>
      <c r="D387"/>
      <c r="E387"/>
      <c r="F387"/>
      <c r="G387"/>
      <c r="I387"/>
      <c r="J387"/>
      <c r="K387"/>
      <c r="L387"/>
      <c r="M387"/>
      <c r="V387" s="4"/>
      <c r="W387" s="46"/>
      <c r="Y387" s="49"/>
      <c r="Z387" s="48"/>
      <c r="AA387" s="48"/>
      <c r="AB387" s="48"/>
      <c r="AC387" s="48"/>
      <c r="AD387"/>
      <c r="AE387" s="47"/>
      <c r="AF387" s="48"/>
      <c r="AG387" s="48"/>
      <c r="AH387" s="48"/>
      <c r="AI387" s="48"/>
    </row>
    <row r="388" spans="1:35" ht="15" customHeight="1">
      <c r="A388"/>
      <c r="B388"/>
      <c r="C388"/>
      <c r="D388"/>
      <c r="E388"/>
      <c r="F388"/>
      <c r="G388"/>
      <c r="I388"/>
      <c r="J388"/>
      <c r="K388"/>
      <c r="L388"/>
      <c r="M388"/>
      <c r="V388" s="4"/>
      <c r="W388" s="46"/>
      <c r="Y388" s="49"/>
      <c r="Z388" s="48"/>
      <c r="AA388" s="48"/>
      <c r="AB388" s="48"/>
      <c r="AC388" s="48"/>
      <c r="AD388"/>
      <c r="AE388" s="47"/>
      <c r="AF388" s="48"/>
      <c r="AG388" s="48"/>
      <c r="AH388" s="48"/>
      <c r="AI388" s="48"/>
    </row>
    <row r="389" spans="1:35" ht="15" customHeight="1">
      <c r="A389"/>
      <c r="B389"/>
      <c r="C389"/>
      <c r="D389"/>
      <c r="E389"/>
      <c r="F389"/>
      <c r="G389"/>
      <c r="I389"/>
      <c r="J389"/>
      <c r="K389"/>
      <c r="L389"/>
      <c r="M389"/>
      <c r="V389" s="4"/>
      <c r="W389" s="46"/>
      <c r="Y389" s="49"/>
      <c r="Z389" s="48"/>
      <c r="AA389" s="48"/>
      <c r="AB389" s="48"/>
      <c r="AC389" s="48"/>
      <c r="AD389"/>
      <c r="AE389" s="47"/>
      <c r="AF389" s="48"/>
      <c r="AG389" s="48"/>
      <c r="AH389" s="48"/>
      <c r="AI389" s="48"/>
    </row>
    <row r="390" spans="1:35" ht="15" customHeight="1">
      <c r="A390"/>
      <c r="B390"/>
      <c r="C390"/>
      <c r="D390"/>
      <c r="E390"/>
      <c r="F390"/>
      <c r="G390"/>
      <c r="I390"/>
      <c r="J390"/>
      <c r="K390"/>
      <c r="L390"/>
      <c r="M390"/>
      <c r="V390" s="4"/>
      <c r="W390" s="46"/>
      <c r="Y390" s="49"/>
      <c r="Z390" s="48"/>
      <c r="AA390" s="48"/>
      <c r="AB390" s="48"/>
      <c r="AC390" s="48"/>
      <c r="AD390"/>
      <c r="AE390" s="47"/>
      <c r="AF390" s="48"/>
      <c r="AG390" s="48"/>
      <c r="AH390" s="48"/>
      <c r="AI390" s="48"/>
    </row>
    <row r="391" spans="1:35" ht="15" customHeight="1">
      <c r="A391"/>
      <c r="B391"/>
      <c r="C391"/>
      <c r="D391"/>
      <c r="E391"/>
      <c r="F391"/>
      <c r="G391"/>
      <c r="I391"/>
      <c r="J391"/>
      <c r="K391"/>
      <c r="L391"/>
      <c r="M391"/>
      <c r="V391" s="4"/>
      <c r="W391" s="46"/>
      <c r="Y391" s="49"/>
      <c r="Z391" s="48"/>
      <c r="AA391" s="48"/>
      <c r="AB391" s="48"/>
      <c r="AC391" s="48"/>
      <c r="AD391"/>
      <c r="AE391" s="47"/>
      <c r="AF391" s="48"/>
      <c r="AG391" s="48"/>
      <c r="AH391" s="48"/>
      <c r="AI391" s="48"/>
    </row>
    <row r="392" spans="1:35" ht="15" customHeight="1">
      <c r="A392"/>
      <c r="B392"/>
      <c r="C392"/>
      <c r="D392"/>
      <c r="E392"/>
      <c r="F392"/>
      <c r="G392"/>
      <c r="I392"/>
      <c r="J392"/>
      <c r="K392"/>
      <c r="L392"/>
      <c r="M392"/>
      <c r="V392" s="4"/>
      <c r="W392" s="46"/>
      <c r="Y392" s="49"/>
      <c r="Z392" s="48"/>
      <c r="AA392" s="48"/>
      <c r="AB392" s="48"/>
      <c r="AC392" s="48"/>
      <c r="AD392"/>
      <c r="AE392" s="47"/>
      <c r="AF392" s="48"/>
      <c r="AG392" s="48"/>
      <c r="AH392" s="48"/>
      <c r="AI392" s="48"/>
    </row>
    <row r="393" spans="1:35" ht="15" customHeight="1">
      <c r="A393"/>
      <c r="B393"/>
      <c r="C393"/>
      <c r="D393"/>
      <c r="E393"/>
      <c r="F393"/>
      <c r="G393"/>
      <c r="I393"/>
      <c r="J393"/>
      <c r="K393"/>
      <c r="L393"/>
      <c r="M393"/>
      <c r="V393" s="4"/>
      <c r="W393" s="46"/>
      <c r="Y393" s="49"/>
      <c r="Z393" s="48"/>
      <c r="AA393" s="48"/>
      <c r="AB393" s="48"/>
      <c r="AC393" s="48"/>
      <c r="AD393"/>
      <c r="AE393" s="47"/>
      <c r="AF393" s="48"/>
      <c r="AG393" s="48"/>
      <c r="AH393" s="48"/>
      <c r="AI393" s="48"/>
    </row>
    <row r="394" spans="1:35" ht="15" customHeight="1">
      <c r="A394"/>
      <c r="B394"/>
      <c r="C394"/>
      <c r="D394"/>
      <c r="E394"/>
      <c r="F394"/>
      <c r="G394"/>
      <c r="I394"/>
      <c r="J394"/>
      <c r="K394"/>
      <c r="L394"/>
      <c r="M394"/>
      <c r="V394" s="4"/>
      <c r="W394" s="46"/>
      <c r="Y394" s="49"/>
      <c r="Z394" s="48"/>
      <c r="AA394" s="48"/>
      <c r="AB394" s="48"/>
      <c r="AC394" s="48"/>
      <c r="AD394"/>
      <c r="AE394" s="47"/>
      <c r="AF394" s="48"/>
      <c r="AG394" s="48"/>
      <c r="AH394" s="48"/>
      <c r="AI394" s="48"/>
    </row>
    <row r="395" spans="1:35" ht="15" customHeight="1">
      <c r="A395"/>
      <c r="B395"/>
      <c r="C395"/>
      <c r="D395"/>
      <c r="E395"/>
      <c r="F395"/>
      <c r="G395"/>
      <c r="I395"/>
      <c r="J395"/>
      <c r="K395"/>
      <c r="L395"/>
      <c r="M395"/>
      <c r="V395" s="4"/>
      <c r="W395" s="46"/>
      <c r="Y395" s="49"/>
      <c r="Z395" s="48"/>
      <c r="AA395" s="48"/>
      <c r="AB395" s="48"/>
      <c r="AC395" s="48"/>
      <c r="AD395"/>
      <c r="AE395" s="47"/>
      <c r="AF395" s="48"/>
      <c r="AG395" s="48"/>
      <c r="AH395" s="48"/>
      <c r="AI395" s="48"/>
    </row>
    <row r="396" spans="1:35" ht="15" customHeight="1">
      <c r="A396"/>
      <c r="B396"/>
      <c r="C396"/>
      <c r="D396"/>
      <c r="E396"/>
      <c r="F396"/>
      <c r="G396"/>
      <c r="I396"/>
      <c r="J396"/>
      <c r="K396"/>
      <c r="L396"/>
      <c r="M396"/>
      <c r="V396" s="4"/>
      <c r="W396" s="46"/>
      <c r="Y396" s="49"/>
      <c r="Z396" s="48"/>
      <c r="AA396" s="48"/>
      <c r="AB396" s="48"/>
      <c r="AC396" s="48"/>
      <c r="AD396"/>
      <c r="AE396" s="47"/>
      <c r="AF396" s="48"/>
      <c r="AG396" s="48"/>
      <c r="AH396" s="48"/>
      <c r="AI396" s="48"/>
    </row>
    <row r="397" spans="1:35" ht="15" customHeight="1">
      <c r="A397"/>
      <c r="B397"/>
      <c r="C397"/>
      <c r="D397"/>
      <c r="E397"/>
      <c r="F397"/>
      <c r="G397"/>
      <c r="I397"/>
      <c r="J397"/>
      <c r="K397"/>
      <c r="L397"/>
      <c r="M397"/>
      <c r="V397" s="4"/>
      <c r="W397" s="46"/>
      <c r="Y397" s="49"/>
      <c r="Z397" s="48"/>
      <c r="AA397" s="48"/>
      <c r="AB397" s="48"/>
      <c r="AC397" s="48"/>
      <c r="AD397"/>
      <c r="AE397" s="47"/>
      <c r="AF397" s="48"/>
      <c r="AG397" s="48"/>
      <c r="AH397" s="48"/>
      <c r="AI397" s="48"/>
    </row>
    <row r="398" spans="1:35" ht="15" customHeight="1">
      <c r="A398"/>
      <c r="B398"/>
      <c r="C398"/>
      <c r="D398"/>
      <c r="E398"/>
      <c r="F398"/>
      <c r="G398"/>
      <c r="I398"/>
      <c r="J398"/>
      <c r="K398"/>
      <c r="L398"/>
      <c r="M398"/>
      <c r="V398" s="4"/>
      <c r="W398" s="46"/>
      <c r="Y398" s="49"/>
      <c r="Z398" s="48"/>
      <c r="AA398" s="48"/>
      <c r="AB398" s="48"/>
      <c r="AC398" s="48"/>
      <c r="AD398"/>
      <c r="AE398" s="47"/>
      <c r="AF398" s="48"/>
      <c r="AG398" s="48"/>
      <c r="AH398" s="48"/>
      <c r="AI398" s="48"/>
    </row>
    <row r="399" spans="1:35" ht="15" customHeight="1">
      <c r="A399"/>
      <c r="B399"/>
      <c r="C399"/>
      <c r="D399"/>
      <c r="E399"/>
      <c r="F399"/>
      <c r="G399"/>
      <c r="I399"/>
      <c r="J399"/>
      <c r="K399"/>
      <c r="L399"/>
      <c r="M399"/>
      <c r="V399" s="4"/>
      <c r="W399" s="46"/>
      <c r="Y399" s="49"/>
      <c r="Z399" s="48"/>
      <c r="AA399" s="48"/>
      <c r="AB399" s="48"/>
      <c r="AC399" s="48"/>
      <c r="AD399"/>
      <c r="AE399" s="47"/>
      <c r="AF399" s="48"/>
      <c r="AG399" s="48"/>
      <c r="AH399" s="48"/>
      <c r="AI399" s="48"/>
    </row>
    <row r="400" spans="1:35" ht="15" customHeight="1">
      <c r="A400"/>
      <c r="B400"/>
      <c r="C400"/>
      <c r="D400"/>
      <c r="E400"/>
      <c r="F400"/>
      <c r="G400"/>
      <c r="I400"/>
      <c r="J400"/>
      <c r="K400"/>
      <c r="L400"/>
      <c r="M400"/>
      <c r="V400" s="4"/>
      <c r="W400" s="46"/>
      <c r="Y400" s="49"/>
      <c r="Z400" s="48"/>
      <c r="AA400" s="48"/>
      <c r="AB400" s="48"/>
      <c r="AC400" s="48"/>
      <c r="AD400"/>
      <c r="AE400" s="47"/>
      <c r="AF400" s="48"/>
      <c r="AG400" s="48"/>
      <c r="AH400" s="48"/>
      <c r="AI400" s="48"/>
    </row>
    <row r="401" spans="1:35" ht="15" customHeight="1">
      <c r="A401"/>
      <c r="B401"/>
      <c r="C401"/>
      <c r="D401"/>
      <c r="E401"/>
      <c r="F401"/>
      <c r="G401"/>
      <c r="I401"/>
      <c r="J401"/>
      <c r="K401"/>
      <c r="L401"/>
      <c r="M401"/>
      <c r="V401" s="4"/>
      <c r="W401" s="46"/>
      <c r="Y401" s="49"/>
      <c r="Z401" s="48"/>
      <c r="AA401" s="48"/>
      <c r="AB401" s="48"/>
      <c r="AC401" s="48"/>
      <c r="AD401"/>
      <c r="AE401" s="47"/>
      <c r="AF401" s="48"/>
      <c r="AG401" s="48"/>
      <c r="AH401" s="48"/>
      <c r="AI401" s="48"/>
    </row>
    <row r="402" spans="1:35" ht="15" customHeight="1">
      <c r="A402"/>
      <c r="B402"/>
      <c r="C402"/>
      <c r="D402"/>
      <c r="E402"/>
      <c r="F402"/>
      <c r="G402"/>
      <c r="I402"/>
      <c r="J402"/>
      <c r="K402"/>
      <c r="L402"/>
      <c r="M402"/>
      <c r="V402" s="4"/>
      <c r="W402" s="46"/>
      <c r="Y402" s="49"/>
      <c r="Z402" s="48"/>
      <c r="AA402" s="48"/>
      <c r="AB402" s="48"/>
      <c r="AC402" s="48"/>
      <c r="AD402"/>
      <c r="AE402" s="47"/>
      <c r="AF402" s="48"/>
      <c r="AG402" s="48"/>
      <c r="AH402" s="48"/>
      <c r="AI402" s="48"/>
    </row>
    <row r="403" spans="1:35" ht="15" customHeight="1">
      <c r="A403"/>
      <c r="B403"/>
      <c r="C403"/>
      <c r="D403"/>
      <c r="E403"/>
      <c r="F403"/>
      <c r="G403"/>
      <c r="I403"/>
      <c r="J403"/>
      <c r="K403"/>
      <c r="L403"/>
      <c r="M403"/>
      <c r="V403" s="4"/>
      <c r="W403" s="46"/>
      <c r="Y403" s="49"/>
      <c r="Z403" s="48"/>
      <c r="AA403" s="48"/>
      <c r="AB403" s="48"/>
      <c r="AC403" s="48"/>
      <c r="AD403"/>
      <c r="AE403" s="47"/>
      <c r="AF403" s="48"/>
      <c r="AG403" s="48"/>
      <c r="AH403" s="48"/>
      <c r="AI403" s="48"/>
    </row>
    <row r="404" spans="1:35" ht="15" customHeight="1">
      <c r="A404"/>
      <c r="B404"/>
      <c r="C404"/>
      <c r="D404"/>
      <c r="E404"/>
      <c r="F404"/>
      <c r="G404"/>
      <c r="I404"/>
      <c r="J404"/>
      <c r="K404"/>
      <c r="L404"/>
      <c r="M404"/>
      <c r="V404" s="4"/>
      <c r="W404" s="46"/>
      <c r="Y404" s="49"/>
      <c r="Z404" s="48"/>
      <c r="AA404" s="48"/>
      <c r="AB404" s="48"/>
      <c r="AC404" s="48"/>
      <c r="AD404"/>
      <c r="AE404" s="47"/>
      <c r="AF404" s="48"/>
      <c r="AG404" s="48"/>
      <c r="AH404" s="48"/>
      <c r="AI404" s="48"/>
    </row>
    <row r="405" spans="1:35" ht="15" customHeight="1">
      <c r="A405"/>
      <c r="B405"/>
      <c r="C405"/>
      <c r="D405"/>
      <c r="E405"/>
      <c r="F405"/>
      <c r="G405"/>
      <c r="I405"/>
      <c r="J405"/>
      <c r="K405"/>
      <c r="L405"/>
      <c r="M405"/>
      <c r="V405" s="4"/>
      <c r="W405" s="46"/>
      <c r="Y405" s="49"/>
      <c r="Z405" s="48"/>
      <c r="AA405" s="48"/>
      <c r="AB405" s="48"/>
      <c r="AC405" s="48"/>
      <c r="AD405"/>
      <c r="AE405" s="47"/>
      <c r="AF405" s="48"/>
      <c r="AG405" s="48"/>
      <c r="AH405" s="48"/>
      <c r="AI405" s="48"/>
    </row>
    <row r="406" spans="1:35" ht="15" customHeight="1">
      <c r="A406"/>
      <c r="B406"/>
      <c r="C406"/>
      <c r="D406"/>
      <c r="E406"/>
      <c r="F406"/>
      <c r="G406"/>
      <c r="I406"/>
      <c r="J406"/>
      <c r="K406"/>
      <c r="L406"/>
      <c r="M406"/>
      <c r="V406" s="4"/>
      <c r="W406" s="46"/>
      <c r="Y406" s="49"/>
      <c r="Z406" s="48"/>
      <c r="AA406" s="48"/>
      <c r="AB406" s="48"/>
      <c r="AC406" s="48"/>
      <c r="AD406"/>
      <c r="AE406" s="47"/>
      <c r="AF406" s="48"/>
      <c r="AG406" s="48"/>
      <c r="AH406" s="48"/>
      <c r="AI406" s="48"/>
    </row>
    <row r="407" spans="1:35" ht="15" customHeight="1">
      <c r="A407"/>
      <c r="B407"/>
      <c r="C407"/>
      <c r="D407"/>
      <c r="E407"/>
      <c r="F407"/>
      <c r="G407"/>
      <c r="I407"/>
      <c r="J407"/>
      <c r="K407"/>
      <c r="L407"/>
      <c r="M407"/>
      <c r="V407" s="4"/>
      <c r="W407" s="46"/>
      <c r="Y407" s="49"/>
      <c r="Z407" s="48"/>
      <c r="AA407" s="48"/>
      <c r="AB407" s="48"/>
      <c r="AC407" s="48"/>
      <c r="AD407"/>
      <c r="AE407" s="47"/>
      <c r="AF407" s="48"/>
      <c r="AG407" s="48"/>
      <c r="AH407" s="48"/>
      <c r="AI407" s="48"/>
    </row>
    <row r="408" spans="1:35" ht="15" customHeight="1">
      <c r="A408"/>
      <c r="B408"/>
      <c r="C408"/>
      <c r="D408"/>
      <c r="E408"/>
      <c r="F408"/>
      <c r="G408"/>
      <c r="I408"/>
      <c r="J408"/>
      <c r="K408"/>
      <c r="L408"/>
      <c r="M408"/>
      <c r="V408" s="4"/>
      <c r="W408" s="46"/>
      <c r="Y408" s="49"/>
      <c r="Z408" s="48"/>
      <c r="AA408" s="48"/>
      <c r="AB408" s="48"/>
      <c r="AC408" s="48"/>
      <c r="AD408"/>
      <c r="AE408" s="47"/>
      <c r="AF408" s="48"/>
      <c r="AG408" s="48"/>
      <c r="AH408" s="48"/>
      <c r="AI408" s="48"/>
    </row>
    <row r="409" spans="1:35" ht="15" customHeight="1">
      <c r="A409"/>
      <c r="B409"/>
      <c r="C409"/>
      <c r="D409"/>
      <c r="E409"/>
      <c r="F409"/>
      <c r="G409"/>
      <c r="I409"/>
      <c r="J409"/>
      <c r="K409"/>
      <c r="L409"/>
      <c r="M409"/>
      <c r="V409" s="4"/>
      <c r="W409" s="46"/>
      <c r="Y409" s="49"/>
      <c r="Z409" s="48"/>
      <c r="AA409" s="48"/>
      <c r="AB409" s="48"/>
      <c r="AC409" s="48"/>
      <c r="AD409"/>
      <c r="AE409" s="47"/>
      <c r="AF409" s="48"/>
      <c r="AG409" s="48"/>
      <c r="AH409" s="48"/>
      <c r="AI409" s="48"/>
    </row>
    <row r="410" spans="1:35" ht="15" customHeight="1">
      <c r="A410"/>
      <c r="B410"/>
      <c r="C410"/>
      <c r="D410"/>
      <c r="E410"/>
      <c r="F410"/>
      <c r="G410"/>
      <c r="I410"/>
      <c r="J410"/>
      <c r="K410"/>
      <c r="L410"/>
      <c r="M410"/>
      <c r="V410" s="4"/>
      <c r="W410" s="46"/>
      <c r="Y410" s="49"/>
      <c r="Z410" s="48"/>
      <c r="AA410" s="48"/>
      <c r="AB410" s="48"/>
      <c r="AC410" s="48"/>
      <c r="AD410"/>
      <c r="AE410" s="47"/>
      <c r="AF410" s="48"/>
      <c r="AG410" s="48"/>
      <c r="AH410" s="48"/>
      <c r="AI410" s="48"/>
    </row>
    <row r="411" spans="1:35" ht="15" customHeight="1">
      <c r="A411"/>
      <c r="B411"/>
      <c r="C411"/>
      <c r="D411"/>
      <c r="E411"/>
      <c r="F411"/>
      <c r="G411"/>
      <c r="I411"/>
      <c r="J411"/>
      <c r="K411"/>
      <c r="L411"/>
      <c r="M411"/>
      <c r="V411" s="4"/>
      <c r="W411" s="46"/>
      <c r="Y411" s="49"/>
      <c r="Z411" s="48"/>
      <c r="AA411" s="48"/>
      <c r="AB411" s="48"/>
      <c r="AC411" s="48"/>
      <c r="AD411"/>
      <c r="AE411" s="47"/>
      <c r="AF411" s="48"/>
      <c r="AG411" s="48"/>
      <c r="AH411" s="48"/>
      <c r="AI411" s="48"/>
    </row>
    <row r="412" spans="1:35" ht="15" customHeight="1">
      <c r="A412"/>
      <c r="B412"/>
      <c r="C412"/>
      <c r="D412"/>
      <c r="E412"/>
      <c r="F412"/>
      <c r="G412"/>
      <c r="I412"/>
      <c r="J412"/>
      <c r="K412"/>
      <c r="L412"/>
      <c r="M412"/>
      <c r="V412" s="4"/>
      <c r="W412" s="46"/>
      <c r="Y412" s="49"/>
      <c r="Z412" s="48"/>
      <c r="AA412" s="48"/>
      <c r="AB412" s="48"/>
      <c r="AC412" s="48"/>
      <c r="AD412"/>
      <c r="AE412" s="47"/>
      <c r="AF412" s="48"/>
      <c r="AG412" s="48"/>
      <c r="AH412" s="48"/>
      <c r="AI412" s="48"/>
    </row>
    <row r="413" spans="1:35" ht="15" customHeight="1">
      <c r="A413"/>
      <c r="B413"/>
      <c r="C413"/>
      <c r="D413"/>
      <c r="E413"/>
      <c r="F413"/>
      <c r="G413"/>
      <c r="I413"/>
      <c r="J413"/>
      <c r="K413"/>
      <c r="L413"/>
      <c r="M413"/>
      <c r="V413" s="4"/>
      <c r="W413" s="46"/>
      <c r="Y413" s="49"/>
      <c r="Z413" s="48"/>
      <c r="AA413" s="48"/>
      <c r="AB413" s="48"/>
      <c r="AC413" s="48"/>
      <c r="AD413"/>
      <c r="AE413" s="47"/>
      <c r="AF413" s="48"/>
      <c r="AG413" s="48"/>
      <c r="AH413" s="48"/>
      <c r="AI413" s="48"/>
    </row>
    <row r="414" spans="1:35" ht="15" customHeight="1">
      <c r="A414"/>
      <c r="B414"/>
      <c r="C414"/>
      <c r="D414"/>
      <c r="E414"/>
      <c r="F414"/>
      <c r="G414"/>
      <c r="I414"/>
      <c r="J414"/>
      <c r="K414"/>
      <c r="L414"/>
      <c r="M414"/>
      <c r="V414" s="4"/>
      <c r="W414" s="46"/>
      <c r="Y414" s="49"/>
      <c r="Z414" s="48"/>
      <c r="AA414" s="48"/>
      <c r="AB414" s="48"/>
      <c r="AC414" s="48"/>
      <c r="AD414"/>
      <c r="AE414" s="47"/>
      <c r="AF414" s="48"/>
      <c r="AG414" s="48"/>
      <c r="AH414" s="48"/>
      <c r="AI414" s="48"/>
    </row>
    <row r="415" spans="1:35" ht="15" customHeight="1">
      <c r="A415"/>
      <c r="B415"/>
      <c r="C415"/>
      <c r="D415"/>
      <c r="E415"/>
      <c r="F415"/>
      <c r="G415"/>
      <c r="I415"/>
      <c r="J415"/>
      <c r="K415"/>
      <c r="L415"/>
      <c r="M415"/>
      <c r="V415" s="4"/>
      <c r="W415" s="46"/>
      <c r="Y415" s="49"/>
      <c r="Z415" s="48"/>
      <c r="AA415" s="48"/>
      <c r="AB415" s="48"/>
      <c r="AC415" s="48"/>
      <c r="AD415"/>
      <c r="AE415" s="47"/>
      <c r="AF415" s="48"/>
      <c r="AG415" s="48"/>
      <c r="AH415" s="48"/>
      <c r="AI415" s="48"/>
    </row>
    <row r="416" spans="1:35" ht="15" customHeight="1">
      <c r="A416"/>
      <c r="B416"/>
      <c r="C416"/>
      <c r="D416"/>
      <c r="E416"/>
      <c r="F416"/>
      <c r="G416"/>
      <c r="I416"/>
      <c r="J416"/>
      <c r="K416"/>
      <c r="L416"/>
      <c r="M416"/>
      <c r="V416" s="4"/>
      <c r="W416" s="46"/>
      <c r="Y416" s="49"/>
      <c r="Z416" s="48"/>
      <c r="AA416" s="48"/>
      <c r="AB416" s="48"/>
      <c r="AC416" s="48"/>
      <c r="AD416"/>
      <c r="AE416" s="47"/>
      <c r="AF416" s="48"/>
      <c r="AG416" s="48"/>
      <c r="AH416" s="48"/>
      <c r="AI416" s="48"/>
    </row>
    <row r="417" spans="1:35" ht="15" customHeight="1">
      <c r="A417"/>
      <c r="B417"/>
      <c r="C417"/>
      <c r="D417"/>
      <c r="E417"/>
      <c r="F417"/>
      <c r="G417"/>
      <c r="I417"/>
      <c r="J417"/>
      <c r="K417"/>
      <c r="L417"/>
      <c r="M417"/>
      <c r="V417" s="4"/>
      <c r="W417" s="46"/>
      <c r="Y417" s="49"/>
      <c r="Z417" s="48"/>
      <c r="AA417" s="48"/>
      <c r="AB417" s="48"/>
      <c r="AC417" s="48"/>
      <c r="AD417"/>
      <c r="AE417" s="47"/>
      <c r="AF417" s="48"/>
      <c r="AG417" s="48"/>
      <c r="AH417" s="48"/>
      <c r="AI417" s="48"/>
    </row>
    <row r="418" spans="1:35" ht="15" customHeight="1">
      <c r="A418"/>
      <c r="B418"/>
      <c r="C418"/>
      <c r="D418"/>
      <c r="E418"/>
      <c r="F418"/>
      <c r="G418"/>
      <c r="I418"/>
      <c r="J418"/>
      <c r="K418"/>
      <c r="L418"/>
      <c r="M418"/>
      <c r="V418" s="4"/>
      <c r="W418" s="46"/>
      <c r="Y418" s="49"/>
      <c r="Z418" s="48"/>
      <c r="AA418" s="48"/>
      <c r="AB418" s="48"/>
      <c r="AC418" s="48"/>
      <c r="AD418"/>
      <c r="AE418" s="47"/>
      <c r="AF418" s="48"/>
      <c r="AG418" s="48"/>
      <c r="AH418" s="48"/>
      <c r="AI418" s="48"/>
    </row>
    <row r="419" spans="1:35" ht="15" customHeight="1">
      <c r="A419"/>
      <c r="B419"/>
      <c r="C419"/>
      <c r="D419"/>
      <c r="E419"/>
      <c r="F419"/>
      <c r="G419"/>
      <c r="I419"/>
      <c r="J419"/>
      <c r="K419"/>
      <c r="L419"/>
      <c r="M419"/>
      <c r="V419" s="4"/>
      <c r="W419" s="46"/>
      <c r="Y419" s="49"/>
      <c r="Z419" s="48"/>
      <c r="AA419" s="48"/>
      <c r="AB419" s="48"/>
      <c r="AC419" s="48"/>
      <c r="AD419"/>
      <c r="AE419" s="47"/>
      <c r="AF419" s="48"/>
      <c r="AG419" s="48"/>
      <c r="AH419" s="48"/>
      <c r="AI419" s="48"/>
    </row>
    <row r="420" spans="1:35" ht="15" customHeight="1">
      <c r="A420"/>
      <c r="B420"/>
      <c r="C420"/>
      <c r="D420"/>
      <c r="E420"/>
      <c r="F420"/>
      <c r="G420"/>
      <c r="I420"/>
      <c r="J420"/>
      <c r="K420"/>
      <c r="L420"/>
      <c r="M420"/>
      <c r="V420" s="4"/>
      <c r="W420" s="46"/>
      <c r="Y420" s="49"/>
      <c r="Z420" s="48"/>
      <c r="AA420" s="48"/>
      <c r="AB420" s="48"/>
      <c r="AC420" s="48"/>
      <c r="AD420"/>
      <c r="AE420" s="47"/>
      <c r="AF420" s="48"/>
      <c r="AG420" s="48"/>
      <c r="AH420" s="48"/>
      <c r="AI420" s="48"/>
    </row>
    <row r="421" spans="1:35" ht="15" customHeight="1">
      <c r="A421"/>
      <c r="B421"/>
      <c r="C421"/>
      <c r="D421"/>
      <c r="E421"/>
      <c r="F421"/>
      <c r="G421"/>
      <c r="I421"/>
      <c r="J421"/>
      <c r="K421"/>
      <c r="L421"/>
      <c r="M421"/>
      <c r="V421" s="4"/>
      <c r="W421" s="46"/>
      <c r="Y421" s="49"/>
      <c r="Z421" s="48"/>
      <c r="AA421" s="48"/>
      <c r="AB421" s="48"/>
      <c r="AC421" s="48"/>
      <c r="AD421"/>
      <c r="AE421" s="47"/>
      <c r="AF421" s="48"/>
      <c r="AG421" s="48"/>
      <c r="AH421" s="48"/>
      <c r="AI421" s="48"/>
    </row>
    <row r="422" spans="1:35" ht="15" customHeight="1">
      <c r="A422"/>
      <c r="B422"/>
      <c r="C422"/>
      <c r="D422"/>
      <c r="E422"/>
      <c r="F422"/>
      <c r="G422"/>
      <c r="I422"/>
      <c r="J422"/>
      <c r="K422"/>
      <c r="L422"/>
      <c r="M422"/>
      <c r="V422" s="4"/>
      <c r="W422" s="46"/>
      <c r="Y422" s="49"/>
      <c r="Z422" s="48"/>
      <c r="AA422" s="48"/>
      <c r="AB422" s="48"/>
      <c r="AC422" s="48"/>
      <c r="AD422"/>
      <c r="AE422" s="47"/>
      <c r="AF422" s="48"/>
      <c r="AG422" s="48"/>
      <c r="AH422" s="48"/>
      <c r="AI422" s="48"/>
    </row>
    <row r="423" spans="1:35" ht="15" customHeight="1">
      <c r="A423"/>
      <c r="B423"/>
      <c r="C423"/>
      <c r="D423"/>
      <c r="E423"/>
      <c r="F423"/>
      <c r="G423"/>
      <c r="I423"/>
      <c r="J423"/>
      <c r="K423"/>
      <c r="L423"/>
      <c r="M423"/>
      <c r="V423" s="4"/>
      <c r="W423" s="46"/>
      <c r="Y423" s="49"/>
      <c r="Z423" s="48"/>
      <c r="AA423" s="48"/>
      <c r="AB423" s="48"/>
      <c r="AC423" s="48"/>
      <c r="AD423"/>
      <c r="AE423" s="47"/>
      <c r="AF423" s="48"/>
      <c r="AG423" s="48"/>
      <c r="AH423" s="48"/>
      <c r="AI423" s="48"/>
    </row>
    <row r="424" spans="1:35" ht="15" customHeight="1">
      <c r="A424"/>
      <c r="B424"/>
      <c r="C424"/>
      <c r="D424"/>
      <c r="E424"/>
      <c r="F424"/>
      <c r="G424"/>
      <c r="I424"/>
      <c r="J424"/>
      <c r="K424"/>
      <c r="L424"/>
      <c r="M424"/>
      <c r="V424" s="4"/>
      <c r="W424" s="46"/>
      <c r="Y424" s="49"/>
      <c r="Z424" s="48"/>
      <c r="AA424" s="48"/>
      <c r="AB424" s="48"/>
      <c r="AC424" s="48"/>
      <c r="AD424"/>
      <c r="AE424" s="47"/>
      <c r="AF424" s="48"/>
      <c r="AG424" s="48"/>
      <c r="AH424" s="48"/>
      <c r="AI424" s="48"/>
    </row>
    <row r="425" spans="1:35" ht="15" customHeight="1">
      <c r="A425"/>
      <c r="B425"/>
      <c r="C425"/>
      <c r="D425"/>
      <c r="E425"/>
      <c r="F425"/>
      <c r="G425"/>
      <c r="I425"/>
      <c r="J425"/>
      <c r="K425"/>
      <c r="L425"/>
      <c r="M425"/>
      <c r="V425" s="4"/>
      <c r="W425" s="46"/>
      <c r="Y425" s="49"/>
      <c r="Z425" s="48"/>
      <c r="AA425" s="48"/>
      <c r="AB425" s="48"/>
      <c r="AC425" s="48"/>
      <c r="AD425"/>
      <c r="AE425" s="47"/>
      <c r="AF425" s="48"/>
      <c r="AG425" s="48"/>
      <c r="AH425" s="48"/>
      <c r="AI425" s="48"/>
    </row>
    <row r="426" spans="1:35" ht="15" customHeight="1">
      <c r="A426"/>
      <c r="B426"/>
      <c r="C426"/>
      <c r="D426"/>
      <c r="E426"/>
      <c r="F426"/>
      <c r="G426"/>
      <c r="I426"/>
      <c r="J426"/>
      <c r="K426"/>
      <c r="L426"/>
      <c r="M426"/>
      <c r="V426" s="4"/>
      <c r="W426" s="46"/>
      <c r="Y426" s="49"/>
      <c r="Z426" s="48"/>
      <c r="AA426" s="48"/>
      <c r="AB426" s="48"/>
      <c r="AC426" s="48"/>
      <c r="AD426"/>
      <c r="AE426" s="47"/>
      <c r="AF426" s="48"/>
      <c r="AG426" s="48"/>
      <c r="AH426" s="48"/>
      <c r="AI426" s="48"/>
    </row>
    <row r="427" spans="1:35" ht="15" customHeight="1">
      <c r="A427"/>
      <c r="B427"/>
      <c r="C427"/>
      <c r="D427"/>
      <c r="E427"/>
      <c r="F427"/>
      <c r="G427"/>
      <c r="I427"/>
      <c r="J427"/>
      <c r="K427"/>
      <c r="L427"/>
      <c r="M427"/>
      <c r="V427" s="4"/>
      <c r="W427" s="46"/>
      <c r="Y427" s="49"/>
      <c r="Z427" s="48"/>
      <c r="AA427" s="48"/>
      <c r="AB427" s="48"/>
      <c r="AC427" s="48"/>
      <c r="AD427"/>
      <c r="AE427" s="47"/>
      <c r="AF427" s="48"/>
      <c r="AG427" s="48"/>
      <c r="AH427" s="48"/>
      <c r="AI427" s="48"/>
    </row>
    <row r="428" spans="1:35" ht="15" customHeight="1">
      <c r="A428"/>
      <c r="B428"/>
      <c r="C428"/>
      <c r="D428"/>
      <c r="E428"/>
      <c r="F428"/>
      <c r="G428"/>
      <c r="I428"/>
      <c r="J428"/>
      <c r="K428"/>
      <c r="L428"/>
      <c r="M428"/>
      <c r="V428" s="4"/>
      <c r="W428" s="46"/>
      <c r="Y428" s="49"/>
      <c r="Z428" s="48"/>
      <c r="AA428" s="48"/>
      <c r="AB428" s="48"/>
      <c r="AC428" s="48"/>
      <c r="AD428"/>
      <c r="AE428" s="47"/>
      <c r="AF428" s="48"/>
      <c r="AG428" s="48"/>
      <c r="AH428" s="48"/>
      <c r="AI428" s="48"/>
    </row>
    <row r="429" spans="1:35" ht="15" customHeight="1">
      <c r="A429"/>
      <c r="B429"/>
      <c r="C429"/>
      <c r="D429"/>
      <c r="E429"/>
      <c r="F429"/>
      <c r="G429"/>
      <c r="I429"/>
      <c r="J429"/>
      <c r="K429"/>
      <c r="L429"/>
      <c r="M429"/>
      <c r="V429" s="4"/>
      <c r="W429" s="46"/>
      <c r="Y429" s="49"/>
      <c r="Z429" s="48"/>
      <c r="AA429" s="48"/>
      <c r="AB429" s="48"/>
      <c r="AC429" s="48"/>
      <c r="AD429"/>
      <c r="AE429" s="47"/>
      <c r="AF429" s="48"/>
      <c r="AG429" s="48"/>
      <c r="AH429" s="48"/>
      <c r="AI429" s="48"/>
    </row>
    <row r="430" spans="1:35" ht="15" customHeight="1">
      <c r="A430"/>
      <c r="B430"/>
      <c r="C430"/>
      <c r="D430"/>
      <c r="E430"/>
      <c r="F430"/>
      <c r="G430"/>
      <c r="I430"/>
      <c r="J430"/>
      <c r="K430"/>
      <c r="L430"/>
      <c r="M430"/>
      <c r="V430" s="4"/>
      <c r="W430" s="46"/>
      <c r="Y430" s="49"/>
      <c r="Z430" s="48"/>
      <c r="AA430" s="48"/>
      <c r="AB430" s="48"/>
      <c r="AC430" s="48"/>
      <c r="AD430"/>
      <c r="AE430" s="47"/>
      <c r="AF430" s="48"/>
      <c r="AG430" s="48"/>
      <c r="AH430" s="48"/>
      <c r="AI430" s="48"/>
    </row>
    <row r="431" spans="1:35" ht="15" customHeight="1">
      <c r="A431"/>
      <c r="B431"/>
      <c r="C431"/>
      <c r="D431"/>
      <c r="E431"/>
      <c r="F431"/>
      <c r="G431"/>
      <c r="I431"/>
      <c r="J431"/>
      <c r="K431"/>
      <c r="L431"/>
      <c r="M431"/>
      <c r="V431" s="4"/>
      <c r="W431" s="46"/>
      <c r="Y431" s="49"/>
      <c r="Z431" s="48"/>
      <c r="AA431" s="48"/>
      <c r="AB431" s="48"/>
      <c r="AC431" s="48"/>
      <c r="AD431"/>
      <c r="AE431" s="47"/>
      <c r="AF431" s="48"/>
      <c r="AG431" s="48"/>
      <c r="AH431" s="48"/>
      <c r="AI431" s="48"/>
    </row>
    <row r="432" spans="1:35" ht="15" customHeight="1">
      <c r="A432"/>
      <c r="B432"/>
      <c r="C432"/>
      <c r="D432"/>
      <c r="E432"/>
      <c r="F432"/>
      <c r="G432"/>
      <c r="I432"/>
      <c r="J432"/>
      <c r="K432"/>
      <c r="L432"/>
      <c r="M432"/>
      <c r="V432" s="4"/>
      <c r="W432" s="46"/>
      <c r="Y432" s="49"/>
      <c r="Z432" s="48"/>
      <c r="AA432" s="48"/>
      <c r="AB432" s="48"/>
      <c r="AC432" s="48"/>
      <c r="AD432"/>
      <c r="AE432" s="47"/>
      <c r="AF432" s="48"/>
      <c r="AG432" s="48"/>
      <c r="AH432" s="48"/>
      <c r="AI432" s="48"/>
    </row>
    <row r="433" spans="1:35" ht="15" customHeight="1">
      <c r="A433"/>
      <c r="B433"/>
      <c r="C433"/>
      <c r="D433"/>
      <c r="E433"/>
      <c r="F433"/>
      <c r="G433"/>
      <c r="I433"/>
      <c r="J433"/>
      <c r="K433"/>
      <c r="L433"/>
      <c r="M433"/>
      <c r="V433" s="4"/>
      <c r="W433" s="46"/>
      <c r="Y433" s="49"/>
      <c r="Z433" s="48"/>
      <c r="AA433" s="48"/>
      <c r="AB433" s="48"/>
      <c r="AC433" s="48"/>
      <c r="AD433"/>
      <c r="AE433" s="47"/>
      <c r="AF433" s="48"/>
      <c r="AG433" s="48"/>
      <c r="AH433" s="48"/>
      <c r="AI433" s="48"/>
    </row>
    <row r="434" spans="1:35" ht="15" customHeight="1">
      <c r="A434"/>
      <c r="B434"/>
      <c r="C434"/>
      <c r="D434"/>
      <c r="E434"/>
      <c r="F434"/>
      <c r="G434"/>
      <c r="I434"/>
      <c r="J434"/>
      <c r="K434"/>
      <c r="L434"/>
      <c r="M434"/>
      <c r="V434" s="4"/>
      <c r="W434" s="46"/>
      <c r="Y434" s="49"/>
      <c r="Z434" s="48"/>
      <c r="AA434" s="48"/>
      <c r="AB434" s="48"/>
      <c r="AC434" s="48"/>
      <c r="AD434"/>
      <c r="AE434" s="47"/>
      <c r="AF434" s="48"/>
      <c r="AG434" s="48"/>
      <c r="AH434" s="48"/>
      <c r="AI434" s="48"/>
    </row>
    <row r="435" spans="1:35" ht="15" customHeight="1">
      <c r="A435"/>
      <c r="B435"/>
      <c r="C435"/>
      <c r="D435"/>
      <c r="E435"/>
      <c r="F435"/>
      <c r="G435"/>
      <c r="I435"/>
      <c r="J435"/>
      <c r="K435"/>
      <c r="L435"/>
      <c r="M435"/>
      <c r="V435" s="4"/>
      <c r="W435" s="46"/>
      <c r="Y435" s="49"/>
      <c r="Z435" s="48"/>
      <c r="AA435" s="48"/>
      <c r="AB435" s="48"/>
      <c r="AC435" s="48"/>
      <c r="AD435"/>
      <c r="AE435" s="47"/>
      <c r="AF435" s="48"/>
      <c r="AG435" s="48"/>
      <c r="AH435" s="48"/>
      <c r="AI435" s="48"/>
    </row>
    <row r="436" spans="1:35" ht="15" customHeight="1">
      <c r="A436"/>
      <c r="B436"/>
      <c r="C436"/>
      <c r="D436"/>
      <c r="E436"/>
      <c r="F436"/>
      <c r="G436"/>
      <c r="I436"/>
      <c r="J436"/>
      <c r="K436"/>
      <c r="L436"/>
      <c r="M436"/>
      <c r="V436" s="4"/>
      <c r="W436" s="46"/>
      <c r="Y436" s="49"/>
      <c r="Z436" s="48"/>
      <c r="AA436" s="48"/>
      <c r="AB436" s="48"/>
      <c r="AC436" s="48"/>
      <c r="AD436"/>
      <c r="AE436" s="47"/>
      <c r="AF436" s="48"/>
      <c r="AG436" s="48"/>
      <c r="AH436" s="48"/>
      <c r="AI436" s="48"/>
    </row>
    <row r="437" spans="1:35" ht="15" customHeight="1">
      <c r="A437"/>
      <c r="B437"/>
      <c r="C437"/>
      <c r="D437"/>
      <c r="E437"/>
      <c r="F437"/>
      <c r="G437"/>
      <c r="I437"/>
      <c r="J437"/>
      <c r="K437"/>
      <c r="L437"/>
      <c r="M437"/>
      <c r="V437" s="4"/>
      <c r="W437" s="46"/>
      <c r="Y437" s="49"/>
      <c r="Z437" s="48"/>
      <c r="AA437" s="48"/>
      <c r="AB437" s="48"/>
      <c r="AC437" s="48"/>
      <c r="AD437"/>
      <c r="AE437" s="47"/>
      <c r="AF437" s="48"/>
      <c r="AG437" s="48"/>
      <c r="AH437" s="48"/>
      <c r="AI437" s="48"/>
    </row>
    <row r="438" spans="1:35" ht="15" customHeight="1">
      <c r="A438"/>
      <c r="B438"/>
      <c r="C438"/>
      <c r="D438"/>
      <c r="E438"/>
      <c r="F438"/>
      <c r="G438"/>
      <c r="I438"/>
      <c r="J438"/>
      <c r="K438"/>
      <c r="L438"/>
      <c r="M438"/>
      <c r="V438" s="4"/>
      <c r="W438" s="46"/>
      <c r="Y438" s="49"/>
      <c r="Z438" s="48"/>
      <c r="AA438" s="48"/>
      <c r="AB438" s="48"/>
      <c r="AC438" s="48"/>
      <c r="AD438"/>
      <c r="AE438" s="47"/>
      <c r="AF438" s="48"/>
      <c r="AG438" s="48"/>
      <c r="AH438" s="48"/>
      <c r="AI438" s="48"/>
    </row>
    <row r="439" spans="1:35" ht="15" customHeight="1">
      <c r="A439"/>
      <c r="B439"/>
      <c r="C439"/>
      <c r="D439"/>
      <c r="E439"/>
      <c r="F439"/>
      <c r="G439"/>
      <c r="I439"/>
      <c r="J439"/>
      <c r="K439"/>
      <c r="L439"/>
      <c r="M439"/>
      <c r="V439" s="4"/>
      <c r="W439" s="46"/>
      <c r="Y439" s="49"/>
      <c r="Z439" s="48"/>
      <c r="AA439" s="48"/>
      <c r="AB439" s="48"/>
      <c r="AC439" s="48"/>
      <c r="AD439"/>
      <c r="AE439" s="47"/>
      <c r="AF439" s="48"/>
      <c r="AG439" s="48"/>
      <c r="AH439" s="48"/>
      <c r="AI439" s="48"/>
    </row>
    <row r="440" spans="1:35" ht="15" customHeight="1">
      <c r="A440"/>
      <c r="B440"/>
      <c r="C440"/>
      <c r="D440"/>
      <c r="E440"/>
      <c r="F440"/>
      <c r="G440"/>
      <c r="I440"/>
      <c r="J440"/>
      <c r="K440"/>
      <c r="L440"/>
      <c r="M440"/>
      <c r="V440" s="4"/>
      <c r="W440" s="46"/>
      <c r="Y440" s="49"/>
      <c r="Z440" s="48"/>
      <c r="AA440" s="48"/>
      <c r="AB440" s="48"/>
      <c r="AC440" s="48"/>
      <c r="AD440"/>
      <c r="AE440" s="47"/>
      <c r="AF440" s="48"/>
      <c r="AG440" s="48"/>
      <c r="AH440" s="48"/>
      <c r="AI440" s="48"/>
    </row>
    <row r="441" spans="1:35" ht="15" customHeight="1">
      <c r="A441"/>
      <c r="B441"/>
      <c r="C441"/>
      <c r="D441"/>
      <c r="E441"/>
      <c r="F441"/>
      <c r="G441"/>
      <c r="I441"/>
      <c r="J441"/>
      <c r="K441"/>
      <c r="L441"/>
      <c r="M441"/>
      <c r="V441" s="4"/>
      <c r="W441" s="46"/>
      <c r="Y441" s="49"/>
      <c r="Z441" s="48"/>
      <c r="AA441" s="48"/>
      <c r="AB441" s="48"/>
      <c r="AC441" s="48"/>
      <c r="AD441"/>
      <c r="AE441" s="47"/>
      <c r="AF441" s="48"/>
      <c r="AG441" s="48"/>
      <c r="AH441" s="48"/>
      <c r="AI441" s="48"/>
    </row>
    <row r="442" spans="1:35" ht="15" customHeight="1">
      <c r="A442"/>
      <c r="B442"/>
      <c r="C442"/>
      <c r="D442"/>
      <c r="E442"/>
      <c r="F442"/>
      <c r="G442"/>
      <c r="I442"/>
      <c r="J442"/>
      <c r="K442"/>
      <c r="L442"/>
      <c r="M442"/>
      <c r="V442" s="4"/>
      <c r="W442" s="46"/>
      <c r="Y442" s="49"/>
      <c r="Z442" s="48"/>
      <c r="AA442" s="48"/>
      <c r="AB442" s="48"/>
      <c r="AC442" s="48"/>
      <c r="AD442"/>
      <c r="AE442" s="47"/>
      <c r="AF442" s="48"/>
      <c r="AG442" s="48"/>
      <c r="AH442" s="48"/>
      <c r="AI442" s="48"/>
    </row>
    <row r="443" spans="1:35" ht="15" customHeight="1">
      <c r="A443"/>
      <c r="B443"/>
      <c r="C443"/>
      <c r="D443"/>
      <c r="E443"/>
      <c r="F443"/>
      <c r="G443"/>
      <c r="I443"/>
      <c r="J443"/>
      <c r="K443"/>
      <c r="L443"/>
      <c r="M443"/>
      <c r="V443" s="4"/>
      <c r="W443" s="46"/>
      <c r="Y443" s="49"/>
      <c r="Z443" s="48"/>
      <c r="AA443" s="48"/>
      <c r="AB443" s="48"/>
      <c r="AC443" s="48"/>
      <c r="AD443"/>
      <c r="AE443" s="47"/>
      <c r="AF443" s="48"/>
      <c r="AG443" s="48"/>
      <c r="AH443" s="48"/>
      <c r="AI443" s="48"/>
    </row>
    <row r="444" spans="1:35" ht="15" customHeight="1">
      <c r="A444"/>
      <c r="B444"/>
      <c r="C444"/>
      <c r="D444"/>
      <c r="E444"/>
      <c r="F444"/>
      <c r="G444"/>
      <c r="I444"/>
      <c r="J444"/>
      <c r="K444"/>
      <c r="L444"/>
      <c r="M444"/>
      <c r="V444" s="4"/>
      <c r="W444" s="46"/>
      <c r="Y444" s="49"/>
      <c r="Z444" s="48"/>
      <c r="AA444" s="48"/>
      <c r="AB444" s="48"/>
      <c r="AC444" s="48"/>
      <c r="AD444"/>
      <c r="AE444" s="47"/>
      <c r="AF444" s="48"/>
      <c r="AG444" s="48"/>
      <c r="AH444" s="48"/>
      <c r="AI444" s="48"/>
    </row>
    <row r="445" spans="1:35" ht="15" customHeight="1">
      <c r="A445"/>
      <c r="B445"/>
      <c r="C445"/>
      <c r="D445"/>
      <c r="E445"/>
      <c r="F445"/>
      <c r="G445"/>
      <c r="I445"/>
      <c r="J445"/>
      <c r="K445"/>
      <c r="L445"/>
      <c r="M445"/>
      <c r="V445" s="4"/>
      <c r="W445" s="46"/>
      <c r="Y445" s="49"/>
      <c r="Z445" s="48"/>
      <c r="AA445" s="48"/>
      <c r="AB445" s="48"/>
      <c r="AC445" s="48"/>
      <c r="AD445"/>
      <c r="AE445" s="47"/>
      <c r="AF445" s="48"/>
      <c r="AG445" s="48"/>
      <c r="AH445" s="48"/>
      <c r="AI445" s="48"/>
    </row>
    <row r="446" spans="1:35" ht="15" customHeight="1">
      <c r="A446"/>
      <c r="B446"/>
      <c r="C446"/>
      <c r="D446"/>
      <c r="E446"/>
      <c r="F446"/>
      <c r="G446"/>
      <c r="I446"/>
      <c r="J446"/>
      <c r="K446"/>
      <c r="L446"/>
      <c r="M446"/>
      <c r="V446" s="4"/>
      <c r="W446" s="46"/>
      <c r="Y446" s="49"/>
      <c r="Z446" s="48"/>
      <c r="AA446" s="48"/>
      <c r="AB446" s="48"/>
      <c r="AC446" s="48"/>
      <c r="AD446"/>
      <c r="AE446" s="47"/>
      <c r="AF446" s="48"/>
      <c r="AG446" s="48"/>
      <c r="AH446" s="48"/>
      <c r="AI446" s="48"/>
    </row>
    <row r="447" spans="1:35" ht="15" customHeight="1">
      <c r="A447"/>
      <c r="B447"/>
      <c r="C447"/>
      <c r="D447"/>
      <c r="E447"/>
      <c r="F447"/>
      <c r="G447"/>
      <c r="I447"/>
      <c r="J447"/>
      <c r="K447"/>
      <c r="L447"/>
      <c r="M447"/>
      <c r="V447" s="4"/>
      <c r="W447" s="46"/>
      <c r="Y447" s="49"/>
      <c r="Z447" s="48"/>
      <c r="AA447" s="48"/>
      <c r="AB447" s="48"/>
      <c r="AC447" s="48"/>
      <c r="AD447"/>
      <c r="AE447" s="47"/>
      <c r="AF447" s="48"/>
      <c r="AG447" s="48"/>
      <c r="AH447" s="48"/>
      <c r="AI447" s="48"/>
    </row>
    <row r="448" spans="1:35" ht="15" customHeight="1">
      <c r="A448"/>
      <c r="B448"/>
      <c r="C448"/>
      <c r="D448"/>
      <c r="E448"/>
      <c r="F448"/>
      <c r="G448"/>
      <c r="I448"/>
      <c r="J448"/>
      <c r="K448"/>
      <c r="L448"/>
      <c r="M448"/>
      <c r="V448" s="4"/>
      <c r="W448" s="46"/>
      <c r="Y448" s="49"/>
      <c r="Z448" s="48"/>
      <c r="AA448" s="48"/>
      <c r="AB448" s="48"/>
      <c r="AC448" s="48"/>
      <c r="AD448"/>
      <c r="AE448" s="47"/>
      <c r="AF448" s="48"/>
      <c r="AG448" s="48"/>
      <c r="AH448" s="48"/>
      <c r="AI448" s="48"/>
    </row>
    <row r="449" spans="1:35" ht="15" customHeight="1">
      <c r="A449"/>
      <c r="B449"/>
      <c r="C449"/>
      <c r="D449"/>
      <c r="E449"/>
      <c r="F449"/>
      <c r="G449"/>
      <c r="I449"/>
      <c r="J449"/>
      <c r="K449"/>
      <c r="L449"/>
      <c r="M449"/>
      <c r="V449" s="4"/>
      <c r="W449" s="46"/>
      <c r="Y449" s="49"/>
      <c r="Z449" s="48"/>
      <c r="AA449" s="48"/>
      <c r="AB449" s="48"/>
      <c r="AC449" s="48"/>
      <c r="AD449"/>
      <c r="AE449" s="47"/>
      <c r="AF449" s="48"/>
      <c r="AG449" s="48"/>
      <c r="AH449" s="48"/>
      <c r="AI449" s="48"/>
    </row>
    <row r="450" spans="1:35" ht="15" customHeight="1">
      <c r="A450"/>
      <c r="B450"/>
      <c r="C450"/>
      <c r="D450"/>
      <c r="E450"/>
      <c r="F450"/>
      <c r="G450"/>
      <c r="I450"/>
      <c r="J450"/>
      <c r="K450"/>
      <c r="L450"/>
      <c r="M450"/>
      <c r="V450" s="4"/>
      <c r="W450" s="46"/>
      <c r="Y450" s="49"/>
      <c r="Z450" s="48"/>
      <c r="AA450" s="48"/>
      <c r="AB450" s="48"/>
      <c r="AC450" s="48"/>
      <c r="AD450"/>
      <c r="AE450" s="47"/>
      <c r="AF450" s="48"/>
      <c r="AG450" s="48"/>
      <c r="AH450" s="48"/>
      <c r="AI450" s="48"/>
    </row>
    <row r="451" spans="1:35" ht="15" customHeight="1">
      <c r="A451"/>
      <c r="B451"/>
      <c r="C451"/>
      <c r="D451"/>
      <c r="E451"/>
      <c r="F451"/>
      <c r="G451"/>
      <c r="I451"/>
      <c r="J451"/>
      <c r="K451"/>
      <c r="L451"/>
      <c r="M451"/>
      <c r="V451" s="4"/>
      <c r="W451" s="46"/>
      <c r="Y451" s="49"/>
      <c r="Z451" s="48"/>
      <c r="AA451" s="48"/>
      <c r="AB451" s="48"/>
      <c r="AC451" s="48"/>
      <c r="AD451"/>
      <c r="AE451" s="47"/>
      <c r="AF451" s="48"/>
      <c r="AG451" s="48"/>
      <c r="AH451" s="48"/>
      <c r="AI451" s="48"/>
    </row>
    <row r="452" spans="1:35" ht="15" customHeight="1">
      <c r="A452"/>
      <c r="B452"/>
      <c r="C452"/>
      <c r="D452"/>
      <c r="E452"/>
      <c r="F452"/>
      <c r="G452"/>
      <c r="I452"/>
      <c r="J452"/>
      <c r="K452"/>
      <c r="L452"/>
      <c r="M452"/>
      <c r="V452" s="4"/>
      <c r="W452" s="46"/>
      <c r="Y452" s="49"/>
      <c r="Z452" s="48"/>
      <c r="AA452" s="48"/>
      <c r="AB452" s="48"/>
      <c r="AC452" s="48"/>
      <c r="AD452"/>
      <c r="AE452" s="47"/>
      <c r="AF452" s="48"/>
      <c r="AG452" s="48"/>
      <c r="AH452" s="48"/>
      <c r="AI452" s="48"/>
    </row>
    <row r="453" spans="1:35" ht="15" customHeight="1">
      <c r="A453"/>
      <c r="B453"/>
      <c r="C453"/>
      <c r="D453"/>
      <c r="E453"/>
      <c r="F453"/>
      <c r="G453"/>
      <c r="I453"/>
      <c r="J453"/>
      <c r="K453"/>
      <c r="L453"/>
      <c r="M453"/>
      <c r="V453" s="4"/>
      <c r="W453" s="46"/>
      <c r="Y453" s="49"/>
      <c r="Z453" s="48"/>
      <c r="AA453" s="48"/>
      <c r="AB453" s="48"/>
      <c r="AC453" s="48"/>
      <c r="AD453"/>
      <c r="AE453" s="47"/>
      <c r="AF453" s="48"/>
      <c r="AG453" s="48"/>
      <c r="AH453" s="48"/>
      <c r="AI453" s="48"/>
    </row>
    <row r="454" spans="1:35" ht="15" customHeight="1">
      <c r="A454"/>
      <c r="B454"/>
      <c r="C454"/>
      <c r="D454"/>
      <c r="E454"/>
      <c r="F454"/>
      <c r="G454"/>
      <c r="I454"/>
      <c r="J454"/>
      <c r="K454"/>
      <c r="L454"/>
      <c r="M454"/>
      <c r="V454" s="4"/>
      <c r="W454" s="46"/>
      <c r="Y454" s="49"/>
      <c r="Z454" s="48"/>
      <c r="AA454" s="48"/>
      <c r="AB454" s="48"/>
      <c r="AC454" s="48"/>
      <c r="AD454"/>
      <c r="AE454" s="47"/>
      <c r="AF454" s="48"/>
      <c r="AG454" s="48"/>
      <c r="AH454" s="48"/>
      <c r="AI454" s="48"/>
    </row>
    <row r="455" spans="1:35" ht="15" customHeight="1">
      <c r="A455"/>
      <c r="B455"/>
      <c r="C455"/>
      <c r="D455"/>
      <c r="E455"/>
      <c r="F455"/>
      <c r="G455"/>
      <c r="I455"/>
      <c r="J455"/>
      <c r="K455"/>
      <c r="L455"/>
      <c r="M455"/>
      <c r="V455" s="4"/>
      <c r="W455" s="46"/>
      <c r="Y455" s="49"/>
      <c r="Z455" s="48"/>
      <c r="AA455" s="48"/>
      <c r="AB455" s="48"/>
      <c r="AC455" s="48"/>
      <c r="AD455"/>
      <c r="AE455" s="47"/>
      <c r="AF455" s="48"/>
      <c r="AG455" s="48"/>
      <c r="AH455" s="48"/>
      <c r="AI455" s="48"/>
    </row>
    <row r="456" spans="1:35" ht="15" customHeight="1">
      <c r="A456"/>
      <c r="B456"/>
      <c r="C456"/>
      <c r="D456"/>
      <c r="E456"/>
      <c r="F456"/>
      <c r="G456"/>
      <c r="I456"/>
      <c r="J456"/>
      <c r="K456"/>
      <c r="L456"/>
      <c r="M456"/>
      <c r="V456" s="4"/>
      <c r="W456" s="46"/>
      <c r="Y456" s="49"/>
      <c r="Z456" s="48"/>
      <c r="AA456" s="48"/>
      <c r="AB456" s="48"/>
      <c r="AC456" s="48"/>
      <c r="AD456"/>
      <c r="AE456" s="47"/>
      <c r="AF456" s="48"/>
      <c r="AG456" s="48"/>
      <c r="AH456" s="48"/>
      <c r="AI456" s="48"/>
    </row>
    <row r="457" spans="1:35" ht="15" customHeight="1">
      <c r="A457"/>
      <c r="B457"/>
      <c r="C457"/>
      <c r="D457"/>
      <c r="E457"/>
      <c r="F457"/>
      <c r="G457"/>
      <c r="I457"/>
      <c r="J457"/>
      <c r="K457"/>
      <c r="L457"/>
      <c r="M457"/>
      <c r="V457" s="4"/>
      <c r="W457" s="46"/>
      <c r="Y457" s="49"/>
      <c r="Z457" s="48"/>
      <c r="AA457" s="48"/>
      <c r="AB457" s="48"/>
      <c r="AC457" s="48"/>
      <c r="AD457"/>
      <c r="AE457" s="47"/>
      <c r="AF457" s="48"/>
      <c r="AG457" s="48"/>
      <c r="AH457" s="48"/>
      <c r="AI457" s="48"/>
    </row>
    <row r="458" spans="1:35" ht="15" customHeight="1">
      <c r="A458"/>
      <c r="B458"/>
      <c r="C458"/>
      <c r="D458"/>
      <c r="E458"/>
      <c r="F458"/>
      <c r="G458"/>
      <c r="I458"/>
      <c r="J458"/>
      <c r="K458"/>
      <c r="L458"/>
      <c r="M458"/>
      <c r="V458" s="4"/>
      <c r="W458" s="46"/>
      <c r="Y458" s="49"/>
      <c r="Z458" s="48"/>
      <c r="AA458" s="48"/>
      <c r="AB458" s="48"/>
      <c r="AC458" s="48"/>
      <c r="AD458"/>
      <c r="AE458" s="47"/>
      <c r="AF458" s="48"/>
      <c r="AG458" s="48"/>
      <c r="AH458" s="48"/>
      <c r="AI458" s="48"/>
    </row>
    <row r="459" spans="1:35" ht="15" customHeight="1">
      <c r="A459"/>
      <c r="B459"/>
      <c r="C459"/>
      <c r="D459"/>
      <c r="E459"/>
      <c r="F459"/>
      <c r="G459"/>
      <c r="I459"/>
      <c r="J459"/>
      <c r="K459"/>
      <c r="L459"/>
      <c r="M459"/>
      <c r="V459" s="4"/>
      <c r="W459" s="46"/>
      <c r="Y459" s="49"/>
      <c r="Z459" s="48"/>
      <c r="AA459" s="48"/>
      <c r="AB459" s="48"/>
      <c r="AC459" s="48"/>
      <c r="AD459"/>
      <c r="AE459" s="47"/>
      <c r="AF459" s="48"/>
      <c r="AG459" s="48"/>
      <c r="AH459" s="48"/>
      <c r="AI459" s="48"/>
    </row>
    <row r="460" spans="1:35" ht="15" customHeight="1">
      <c r="A460"/>
      <c r="B460"/>
      <c r="C460"/>
      <c r="D460"/>
      <c r="E460"/>
      <c r="F460"/>
      <c r="G460"/>
      <c r="I460"/>
      <c r="J460"/>
      <c r="K460"/>
      <c r="L460"/>
      <c r="M460"/>
      <c r="V460" s="4"/>
      <c r="W460" s="46"/>
      <c r="Y460" s="49"/>
      <c r="Z460" s="48"/>
      <c r="AA460" s="48"/>
      <c r="AB460" s="48"/>
      <c r="AC460" s="48"/>
      <c r="AD460"/>
      <c r="AE460" s="47"/>
      <c r="AF460" s="48"/>
      <c r="AG460" s="48"/>
      <c r="AH460" s="48"/>
      <c r="AI460" s="48"/>
    </row>
    <row r="461" spans="1:35" ht="15" customHeight="1">
      <c r="A461"/>
      <c r="B461"/>
      <c r="C461"/>
      <c r="D461"/>
      <c r="E461"/>
      <c r="F461"/>
      <c r="G461"/>
      <c r="I461"/>
      <c r="J461"/>
      <c r="K461"/>
      <c r="L461"/>
      <c r="M461"/>
      <c r="V461" s="4"/>
      <c r="W461" s="46"/>
      <c r="Y461" s="49"/>
      <c r="Z461" s="48"/>
      <c r="AA461" s="48"/>
      <c r="AB461" s="48"/>
      <c r="AC461" s="48"/>
      <c r="AD461"/>
      <c r="AE461" s="47"/>
      <c r="AF461" s="48"/>
      <c r="AG461" s="48"/>
      <c r="AH461" s="48"/>
      <c r="AI461" s="48"/>
    </row>
    <row r="462" spans="1:35" ht="15" customHeight="1">
      <c r="A462"/>
      <c r="B462"/>
      <c r="C462"/>
      <c r="D462"/>
      <c r="E462"/>
      <c r="F462"/>
      <c r="G462"/>
      <c r="I462"/>
      <c r="J462"/>
      <c r="K462"/>
      <c r="L462"/>
      <c r="M462"/>
      <c r="V462" s="4"/>
      <c r="W462" s="46"/>
      <c r="Y462" s="49"/>
      <c r="Z462" s="48"/>
      <c r="AA462" s="48"/>
      <c r="AB462" s="48"/>
      <c r="AC462" s="48"/>
      <c r="AD462"/>
      <c r="AE462" s="47"/>
      <c r="AF462" s="48"/>
      <c r="AG462" s="48"/>
      <c r="AH462" s="48"/>
      <c r="AI462" s="48"/>
    </row>
    <row r="463" spans="1:35" ht="15" customHeight="1">
      <c r="A463"/>
      <c r="B463"/>
      <c r="C463"/>
      <c r="D463"/>
      <c r="E463"/>
      <c r="F463"/>
      <c r="G463"/>
      <c r="I463"/>
      <c r="J463"/>
      <c r="K463"/>
      <c r="L463"/>
      <c r="M463"/>
      <c r="V463" s="4"/>
      <c r="W463" s="46"/>
      <c r="Y463" s="49"/>
      <c r="Z463" s="48"/>
      <c r="AA463" s="48"/>
      <c r="AB463" s="48"/>
      <c r="AC463" s="48"/>
      <c r="AD463"/>
      <c r="AE463" s="47"/>
      <c r="AF463" s="48"/>
      <c r="AG463" s="48"/>
      <c r="AH463" s="48"/>
      <c r="AI463" s="48"/>
    </row>
    <row r="464" spans="1:35" ht="15" customHeight="1">
      <c r="A464"/>
      <c r="B464"/>
      <c r="C464"/>
      <c r="D464"/>
      <c r="E464"/>
      <c r="F464"/>
      <c r="G464"/>
      <c r="I464"/>
      <c r="J464"/>
      <c r="K464"/>
      <c r="L464"/>
      <c r="M464"/>
      <c r="V464" s="4"/>
      <c r="W464" s="46"/>
      <c r="Y464" s="49"/>
      <c r="Z464" s="48"/>
      <c r="AA464" s="48"/>
      <c r="AB464" s="48"/>
      <c r="AC464" s="48"/>
      <c r="AD464"/>
      <c r="AE464" s="47"/>
      <c r="AF464" s="48"/>
      <c r="AG464" s="48"/>
      <c r="AH464" s="48"/>
      <c r="AI464" s="48"/>
    </row>
    <row r="465" spans="1:35" ht="15" customHeight="1">
      <c r="A465"/>
      <c r="B465"/>
      <c r="C465"/>
      <c r="D465"/>
      <c r="E465"/>
      <c r="F465"/>
      <c r="G465"/>
      <c r="I465"/>
      <c r="J465"/>
      <c r="K465"/>
      <c r="L465"/>
      <c r="M465"/>
      <c r="V465" s="4"/>
      <c r="W465" s="46"/>
      <c r="Y465" s="49"/>
      <c r="Z465" s="48"/>
      <c r="AA465" s="48"/>
      <c r="AB465" s="48"/>
      <c r="AC465" s="48"/>
      <c r="AD465"/>
      <c r="AE465" s="47"/>
      <c r="AF465" s="48"/>
      <c r="AG465" s="48"/>
      <c r="AH465" s="48"/>
      <c r="AI465" s="48"/>
    </row>
    <row r="466" spans="1:35" ht="15" customHeight="1">
      <c r="A466"/>
      <c r="B466"/>
      <c r="C466"/>
      <c r="D466"/>
      <c r="E466"/>
      <c r="F466"/>
      <c r="G466"/>
      <c r="I466"/>
      <c r="J466"/>
      <c r="K466"/>
      <c r="L466"/>
      <c r="M466"/>
      <c r="V466" s="4"/>
      <c r="W466" s="46"/>
      <c r="Y466" s="49"/>
      <c r="Z466" s="48"/>
      <c r="AA466" s="48"/>
      <c r="AB466" s="48"/>
      <c r="AC466" s="48"/>
      <c r="AD466"/>
      <c r="AE466" s="47"/>
      <c r="AF466" s="48"/>
      <c r="AG466" s="48"/>
      <c r="AH466" s="48"/>
      <c r="AI466" s="48"/>
    </row>
    <row r="467" spans="1:35" ht="15" customHeight="1">
      <c r="A467"/>
      <c r="B467"/>
      <c r="C467"/>
      <c r="D467"/>
      <c r="E467"/>
      <c r="F467"/>
      <c r="G467"/>
      <c r="I467"/>
      <c r="J467"/>
      <c r="K467"/>
      <c r="L467"/>
      <c r="M467"/>
      <c r="V467" s="4"/>
      <c r="W467" s="46"/>
      <c r="Y467" s="49"/>
      <c r="Z467" s="48"/>
      <c r="AA467" s="48"/>
      <c r="AB467" s="48"/>
      <c r="AC467" s="48"/>
      <c r="AD467"/>
      <c r="AE467" s="47"/>
      <c r="AF467" s="48"/>
      <c r="AG467" s="48"/>
      <c r="AH467" s="48"/>
      <c r="AI467" s="48"/>
    </row>
    <row r="468" spans="1:35" ht="15" customHeight="1">
      <c r="A468"/>
      <c r="B468"/>
      <c r="C468"/>
      <c r="D468"/>
      <c r="E468"/>
      <c r="F468"/>
      <c r="G468"/>
      <c r="I468"/>
      <c r="J468"/>
      <c r="K468"/>
      <c r="L468"/>
      <c r="M468"/>
      <c r="V468" s="4"/>
      <c r="W468" s="46"/>
      <c r="Y468" s="49"/>
      <c r="Z468" s="48"/>
      <c r="AA468" s="48"/>
      <c r="AB468" s="48"/>
      <c r="AC468" s="48"/>
      <c r="AD468"/>
      <c r="AE468" s="47"/>
      <c r="AF468" s="48"/>
      <c r="AG468" s="48"/>
      <c r="AH468" s="48"/>
      <c r="AI468" s="48"/>
    </row>
    <row r="469" spans="1:35" ht="15" customHeight="1">
      <c r="A469"/>
      <c r="B469"/>
      <c r="C469"/>
      <c r="D469"/>
      <c r="E469"/>
      <c r="F469"/>
      <c r="G469"/>
      <c r="I469"/>
      <c r="J469"/>
      <c r="K469"/>
      <c r="L469"/>
      <c r="M469"/>
      <c r="V469" s="4"/>
      <c r="W469" s="46"/>
      <c r="Y469" s="49"/>
      <c r="Z469" s="48"/>
      <c r="AA469" s="48"/>
      <c r="AB469" s="48"/>
      <c r="AC469" s="48"/>
      <c r="AD469"/>
      <c r="AE469" s="47"/>
      <c r="AF469" s="48"/>
      <c r="AG469" s="48"/>
      <c r="AH469" s="48"/>
      <c r="AI469" s="48"/>
    </row>
    <row r="470" spans="1:35" ht="15" customHeight="1">
      <c r="A470"/>
      <c r="B470"/>
      <c r="C470"/>
      <c r="D470"/>
      <c r="E470"/>
      <c r="F470"/>
      <c r="G470"/>
      <c r="I470"/>
      <c r="J470"/>
      <c r="K470"/>
      <c r="L470"/>
      <c r="M470"/>
      <c r="V470" s="4"/>
      <c r="W470" s="46"/>
      <c r="Y470" s="49"/>
      <c r="Z470" s="48"/>
      <c r="AA470" s="48"/>
      <c r="AB470" s="48"/>
      <c r="AC470" s="48"/>
      <c r="AD470"/>
      <c r="AE470" s="47"/>
      <c r="AF470" s="48"/>
      <c r="AG470" s="48"/>
      <c r="AH470" s="48"/>
      <c r="AI470" s="48"/>
    </row>
    <row r="471" spans="1:35" ht="15" customHeight="1">
      <c r="A471"/>
      <c r="B471"/>
      <c r="C471"/>
      <c r="D471"/>
      <c r="E471"/>
      <c r="F471"/>
      <c r="G471"/>
      <c r="I471"/>
      <c r="J471"/>
      <c r="K471"/>
      <c r="L471"/>
      <c r="M471"/>
      <c r="V471" s="4"/>
      <c r="W471" s="46"/>
      <c r="Y471" s="49"/>
      <c r="Z471" s="48"/>
      <c r="AA471" s="48"/>
      <c r="AB471" s="48"/>
      <c r="AC471" s="48"/>
      <c r="AD471"/>
      <c r="AE471" s="47"/>
      <c r="AF471" s="48"/>
      <c r="AG471" s="48"/>
      <c r="AH471" s="48"/>
      <c r="AI471" s="48"/>
    </row>
    <row r="472" spans="1:35" ht="15" customHeight="1">
      <c r="A472"/>
      <c r="B472"/>
      <c r="C472"/>
      <c r="D472"/>
      <c r="E472"/>
      <c r="F472"/>
      <c r="G472"/>
      <c r="I472"/>
      <c r="J472"/>
      <c r="K472"/>
      <c r="L472"/>
      <c r="M472"/>
      <c r="V472" s="4"/>
      <c r="W472" s="46"/>
      <c r="Y472" s="49"/>
      <c r="Z472" s="48"/>
      <c r="AA472" s="48"/>
      <c r="AB472" s="48"/>
      <c r="AC472" s="48"/>
      <c r="AD472"/>
      <c r="AE472" s="47"/>
      <c r="AF472" s="48"/>
      <c r="AG472" s="48"/>
      <c r="AH472" s="48"/>
      <c r="AI472" s="48"/>
    </row>
    <row r="473" spans="1:35" ht="15" customHeight="1">
      <c r="A473"/>
      <c r="B473"/>
      <c r="C473"/>
      <c r="D473"/>
      <c r="E473"/>
      <c r="F473"/>
      <c r="G473"/>
      <c r="I473"/>
      <c r="J473"/>
      <c r="K473"/>
      <c r="L473"/>
      <c r="M473"/>
      <c r="V473" s="4"/>
      <c r="W473" s="46"/>
      <c r="Y473" s="49"/>
      <c r="Z473" s="48"/>
      <c r="AA473" s="48"/>
      <c r="AB473" s="48"/>
      <c r="AC473" s="48"/>
      <c r="AD473"/>
      <c r="AE473" s="47"/>
      <c r="AF473" s="48"/>
      <c r="AG473" s="48"/>
      <c r="AH473" s="48"/>
      <c r="AI473" s="48"/>
    </row>
    <row r="474" spans="1:35" ht="15" customHeight="1">
      <c r="A474"/>
      <c r="B474"/>
      <c r="C474"/>
      <c r="D474"/>
      <c r="E474"/>
      <c r="F474"/>
      <c r="G474"/>
      <c r="I474"/>
      <c r="J474"/>
      <c r="K474"/>
      <c r="L474"/>
      <c r="M474"/>
      <c r="V474" s="4"/>
      <c r="W474" s="46"/>
      <c r="Y474" s="49"/>
      <c r="Z474" s="48"/>
      <c r="AA474" s="48"/>
      <c r="AB474" s="48"/>
      <c r="AC474" s="48"/>
      <c r="AD474"/>
      <c r="AE474" s="47"/>
      <c r="AF474" s="48"/>
      <c r="AG474" s="48"/>
      <c r="AH474" s="48"/>
      <c r="AI474" s="48"/>
    </row>
    <row r="475" spans="1:35" ht="15" customHeight="1">
      <c r="A475"/>
      <c r="B475"/>
      <c r="C475"/>
      <c r="D475"/>
      <c r="E475"/>
      <c r="F475"/>
      <c r="G475"/>
      <c r="I475"/>
      <c r="J475"/>
      <c r="K475"/>
      <c r="L475"/>
      <c r="M475"/>
      <c r="V475" s="4"/>
      <c r="W475" s="46"/>
      <c r="Y475" s="49"/>
      <c r="Z475" s="48"/>
      <c r="AA475" s="48"/>
      <c r="AB475" s="48"/>
      <c r="AC475" s="48"/>
      <c r="AD475"/>
      <c r="AE475" s="47"/>
      <c r="AF475" s="48"/>
      <c r="AG475" s="48"/>
      <c r="AH475" s="48"/>
      <c r="AI475" s="48"/>
    </row>
    <row r="476" spans="1:35" ht="15" customHeight="1">
      <c r="A476"/>
      <c r="B476"/>
      <c r="C476"/>
      <c r="D476"/>
      <c r="E476"/>
      <c r="F476"/>
      <c r="G476"/>
      <c r="I476"/>
      <c r="J476"/>
      <c r="K476"/>
      <c r="L476"/>
      <c r="M476"/>
      <c r="V476" s="4"/>
      <c r="W476" s="46"/>
      <c r="Y476" s="49"/>
      <c r="Z476" s="48"/>
      <c r="AA476" s="48"/>
      <c r="AB476" s="48"/>
      <c r="AC476" s="48"/>
      <c r="AD476"/>
      <c r="AE476" s="47"/>
      <c r="AF476" s="48"/>
      <c r="AG476" s="48"/>
      <c r="AH476" s="48"/>
      <c r="AI476" s="48"/>
    </row>
    <row r="477" spans="1:35" ht="15" customHeight="1">
      <c r="A477"/>
      <c r="B477"/>
      <c r="C477"/>
      <c r="D477"/>
      <c r="E477"/>
      <c r="F477"/>
      <c r="G477"/>
      <c r="I477"/>
      <c r="J477"/>
      <c r="K477"/>
      <c r="L477"/>
      <c r="M477"/>
      <c r="V477" s="4"/>
      <c r="W477" s="46"/>
      <c r="Y477" s="49"/>
      <c r="Z477" s="48"/>
      <c r="AA477" s="48"/>
      <c r="AB477" s="48"/>
      <c r="AC477" s="48"/>
      <c r="AD477"/>
      <c r="AE477" s="47"/>
      <c r="AF477" s="48"/>
      <c r="AG477" s="48"/>
      <c r="AH477" s="48"/>
      <c r="AI477" s="48"/>
    </row>
    <row r="478" spans="1:35" ht="15" customHeight="1">
      <c r="A478"/>
      <c r="B478"/>
      <c r="C478"/>
      <c r="D478"/>
      <c r="E478"/>
      <c r="F478"/>
      <c r="G478"/>
      <c r="I478"/>
      <c r="J478"/>
      <c r="K478"/>
      <c r="L478"/>
      <c r="M478"/>
      <c r="V478" s="4"/>
      <c r="W478" s="46"/>
      <c r="Y478" s="49"/>
      <c r="Z478" s="48"/>
      <c r="AA478" s="48"/>
      <c r="AB478" s="48"/>
      <c r="AC478" s="48"/>
      <c r="AD478"/>
      <c r="AE478" s="47"/>
      <c r="AF478" s="48"/>
      <c r="AG478" s="48"/>
      <c r="AH478" s="48"/>
      <c r="AI478" s="48"/>
    </row>
    <row r="479" spans="1:35" ht="15" customHeight="1">
      <c r="A479"/>
      <c r="B479"/>
      <c r="C479"/>
      <c r="D479"/>
      <c r="E479"/>
      <c r="F479"/>
      <c r="G479"/>
      <c r="I479"/>
      <c r="J479"/>
      <c r="K479"/>
      <c r="L479"/>
      <c r="M479"/>
      <c r="V479" s="4"/>
      <c r="W479" s="46"/>
      <c r="Y479" s="49"/>
      <c r="Z479" s="48"/>
      <c r="AA479" s="48"/>
      <c r="AB479" s="48"/>
      <c r="AC479" s="48"/>
      <c r="AD479"/>
      <c r="AE479" s="47"/>
      <c r="AF479" s="48"/>
      <c r="AG479" s="48"/>
      <c r="AH479" s="48"/>
      <c r="AI479" s="48"/>
    </row>
    <row r="480" spans="1:35" ht="15" customHeight="1">
      <c r="A480"/>
      <c r="B480"/>
      <c r="C480"/>
      <c r="D480"/>
      <c r="E480"/>
      <c r="F480"/>
      <c r="G480"/>
      <c r="I480"/>
      <c r="J480"/>
      <c r="K480"/>
      <c r="L480"/>
      <c r="M480"/>
      <c r="V480" s="4"/>
      <c r="W480" s="46"/>
      <c r="Y480" s="49"/>
      <c r="Z480" s="48"/>
      <c r="AA480" s="48"/>
      <c r="AB480" s="48"/>
      <c r="AC480" s="48"/>
      <c r="AD480"/>
      <c r="AE480" s="47"/>
      <c r="AF480" s="48"/>
      <c r="AG480" s="48"/>
      <c r="AH480" s="48"/>
      <c r="AI480" s="48"/>
    </row>
    <row r="481" spans="1:35" ht="15" customHeight="1">
      <c r="A481"/>
      <c r="B481"/>
      <c r="C481"/>
      <c r="D481"/>
      <c r="E481"/>
      <c r="F481"/>
      <c r="G481"/>
      <c r="I481"/>
      <c r="J481"/>
      <c r="K481"/>
      <c r="L481"/>
      <c r="M481"/>
      <c r="V481" s="4"/>
      <c r="W481" s="46"/>
      <c r="Y481" s="49"/>
      <c r="Z481" s="48"/>
      <c r="AA481" s="48"/>
      <c r="AB481" s="48"/>
      <c r="AC481" s="48"/>
      <c r="AD481"/>
      <c r="AE481" s="47"/>
      <c r="AF481" s="48"/>
      <c r="AG481" s="48"/>
      <c r="AH481" s="48"/>
      <c r="AI481" s="48"/>
    </row>
    <row r="482" spans="1:35" ht="15" customHeight="1">
      <c r="A482"/>
      <c r="B482"/>
      <c r="C482"/>
      <c r="D482"/>
      <c r="E482"/>
      <c r="F482"/>
      <c r="G482"/>
      <c r="I482"/>
      <c r="J482"/>
      <c r="K482"/>
      <c r="L482"/>
      <c r="M482"/>
      <c r="V482" s="4"/>
      <c r="W482" s="46"/>
      <c r="Y482" s="49"/>
      <c r="Z482" s="48"/>
      <c r="AA482" s="48"/>
      <c r="AB482" s="48"/>
      <c r="AC482" s="48"/>
      <c r="AD482"/>
      <c r="AE482" s="47"/>
      <c r="AF482" s="48"/>
      <c r="AG482" s="48"/>
      <c r="AH482" s="48"/>
      <c r="AI482" s="48"/>
    </row>
    <row r="483" spans="1:35" ht="15" customHeight="1">
      <c r="A483"/>
      <c r="B483"/>
      <c r="C483"/>
      <c r="D483"/>
      <c r="E483"/>
      <c r="F483"/>
      <c r="G483"/>
      <c r="I483"/>
      <c r="J483"/>
      <c r="K483"/>
      <c r="L483"/>
      <c r="M483"/>
      <c r="V483" s="4"/>
      <c r="W483" s="46"/>
      <c r="Y483" s="49"/>
      <c r="Z483" s="48"/>
      <c r="AA483" s="48"/>
      <c r="AB483" s="48"/>
      <c r="AC483" s="48"/>
      <c r="AD483"/>
      <c r="AE483" s="47"/>
      <c r="AF483" s="48"/>
      <c r="AG483" s="48"/>
      <c r="AH483" s="48"/>
      <c r="AI483" s="48"/>
    </row>
    <row r="484" spans="1:35" ht="15" customHeight="1">
      <c r="A484"/>
      <c r="B484"/>
      <c r="C484"/>
      <c r="D484"/>
      <c r="E484"/>
      <c r="F484"/>
      <c r="G484"/>
      <c r="I484"/>
      <c r="J484"/>
      <c r="K484"/>
      <c r="L484"/>
      <c r="M484"/>
      <c r="V484" s="4"/>
      <c r="W484" s="46"/>
      <c r="Y484" s="49"/>
      <c r="Z484" s="48"/>
      <c r="AA484" s="48"/>
      <c r="AB484" s="48"/>
      <c r="AC484" s="48"/>
      <c r="AD484"/>
      <c r="AE484" s="47"/>
      <c r="AF484" s="48"/>
      <c r="AG484" s="48"/>
      <c r="AH484" s="48"/>
      <c r="AI484" s="48"/>
    </row>
    <row r="485" spans="1:35" ht="15" customHeight="1">
      <c r="A485"/>
      <c r="B485"/>
      <c r="C485"/>
      <c r="D485"/>
      <c r="E485"/>
      <c r="F485"/>
      <c r="G485"/>
      <c r="I485"/>
      <c r="J485"/>
      <c r="K485"/>
      <c r="L485"/>
      <c r="M485"/>
      <c r="V485" s="4"/>
      <c r="W485" s="46"/>
      <c r="Y485" s="49"/>
      <c r="Z485" s="48"/>
      <c r="AA485" s="48"/>
      <c r="AB485" s="48"/>
      <c r="AC485" s="48"/>
      <c r="AD485"/>
      <c r="AE485" s="47"/>
      <c r="AF485" s="48"/>
      <c r="AG485" s="48"/>
      <c r="AH485" s="48"/>
      <c r="AI485" s="48"/>
    </row>
    <row r="486" spans="1:35" ht="15" customHeight="1">
      <c r="A486"/>
      <c r="B486"/>
      <c r="C486"/>
      <c r="D486"/>
      <c r="E486"/>
      <c r="F486"/>
      <c r="G486"/>
      <c r="I486"/>
      <c r="J486"/>
      <c r="K486"/>
      <c r="L486"/>
      <c r="M486"/>
      <c r="V486" s="4"/>
      <c r="W486" s="46"/>
      <c r="Y486" s="49"/>
      <c r="Z486" s="48"/>
      <c r="AA486" s="48"/>
      <c r="AB486" s="48"/>
      <c r="AC486" s="48"/>
      <c r="AD486"/>
      <c r="AE486" s="47"/>
      <c r="AF486" s="48"/>
      <c r="AG486" s="48"/>
      <c r="AH486" s="48"/>
      <c r="AI486" s="48"/>
    </row>
    <row r="487" spans="1:35" ht="15" customHeight="1">
      <c r="A487"/>
      <c r="B487"/>
      <c r="C487"/>
      <c r="D487"/>
      <c r="E487"/>
      <c r="F487"/>
      <c r="G487"/>
      <c r="I487"/>
      <c r="J487"/>
      <c r="K487"/>
      <c r="L487"/>
      <c r="M487"/>
      <c r="V487" s="4"/>
      <c r="W487" s="46"/>
      <c r="Y487" s="49"/>
      <c r="Z487" s="48"/>
      <c r="AA487" s="48"/>
      <c r="AB487" s="48"/>
      <c r="AC487" s="48"/>
      <c r="AD487"/>
      <c r="AE487" s="47"/>
      <c r="AF487" s="48"/>
      <c r="AG487" s="48"/>
      <c r="AH487" s="48"/>
      <c r="AI487" s="48"/>
    </row>
    <row r="488" spans="1:35" ht="15" customHeight="1">
      <c r="A488"/>
      <c r="B488"/>
      <c r="C488"/>
      <c r="D488"/>
      <c r="E488"/>
      <c r="F488"/>
      <c r="G488"/>
      <c r="I488"/>
      <c r="J488"/>
      <c r="K488"/>
      <c r="L488"/>
      <c r="M488"/>
      <c r="V488" s="4"/>
      <c r="W488" s="46"/>
      <c r="Y488" s="49"/>
      <c r="Z488" s="48"/>
      <c r="AA488" s="48"/>
      <c r="AB488" s="48"/>
      <c r="AC488" s="48"/>
      <c r="AD488"/>
      <c r="AE488" s="47"/>
      <c r="AF488" s="48"/>
      <c r="AG488" s="48"/>
      <c r="AH488" s="48"/>
      <c r="AI488" s="48"/>
    </row>
    <row r="489" spans="1:35" ht="15" customHeight="1">
      <c r="A489"/>
      <c r="B489"/>
      <c r="C489"/>
      <c r="D489"/>
      <c r="E489"/>
      <c r="F489"/>
      <c r="G489"/>
      <c r="I489"/>
      <c r="J489"/>
      <c r="K489"/>
      <c r="L489"/>
      <c r="M489"/>
      <c r="V489" s="4"/>
      <c r="W489" s="46"/>
      <c r="Y489" s="49"/>
      <c r="Z489" s="48"/>
      <c r="AA489" s="48"/>
      <c r="AB489" s="48"/>
      <c r="AC489" s="48"/>
      <c r="AD489"/>
      <c r="AE489" s="47"/>
      <c r="AF489" s="48"/>
      <c r="AG489" s="48"/>
      <c r="AH489" s="48"/>
      <c r="AI489" s="48"/>
    </row>
    <row r="490" spans="1:35" ht="15" customHeight="1">
      <c r="A490"/>
      <c r="B490"/>
      <c r="C490"/>
      <c r="D490"/>
      <c r="E490"/>
      <c r="F490"/>
      <c r="G490"/>
      <c r="I490"/>
      <c r="J490"/>
      <c r="K490"/>
      <c r="L490"/>
      <c r="M490"/>
      <c r="V490" s="4"/>
      <c r="W490" s="46"/>
      <c r="Y490" s="49"/>
      <c r="Z490" s="48"/>
      <c r="AA490" s="48"/>
      <c r="AB490" s="48"/>
      <c r="AC490" s="48"/>
      <c r="AD490"/>
      <c r="AE490" s="47"/>
      <c r="AF490" s="48"/>
      <c r="AG490" s="48"/>
      <c r="AH490" s="48"/>
      <c r="AI490" s="48"/>
    </row>
    <row r="491" spans="1:35" ht="15" customHeight="1">
      <c r="A491"/>
      <c r="B491"/>
      <c r="C491"/>
      <c r="D491"/>
      <c r="E491"/>
      <c r="F491"/>
      <c r="G491"/>
      <c r="I491"/>
      <c r="J491"/>
      <c r="K491"/>
      <c r="L491"/>
      <c r="M491"/>
      <c r="V491" s="4"/>
      <c r="W491" s="46"/>
      <c r="Y491" s="49"/>
      <c r="Z491" s="48"/>
      <c r="AA491" s="48"/>
      <c r="AB491" s="48"/>
      <c r="AC491" s="48"/>
      <c r="AD491"/>
      <c r="AE491" s="47"/>
      <c r="AF491" s="48"/>
      <c r="AG491" s="48"/>
      <c r="AH491" s="48"/>
      <c r="AI491" s="48"/>
    </row>
    <row r="492" spans="1:35" ht="15" customHeight="1">
      <c r="A492"/>
      <c r="B492"/>
      <c r="C492"/>
      <c r="D492"/>
      <c r="E492"/>
      <c r="F492"/>
      <c r="G492"/>
      <c r="I492"/>
      <c r="J492"/>
      <c r="K492"/>
      <c r="L492"/>
      <c r="M492"/>
      <c r="V492" s="4"/>
      <c r="W492" s="46"/>
      <c r="Y492" s="49"/>
      <c r="Z492" s="48"/>
      <c r="AA492" s="48"/>
      <c r="AB492" s="48"/>
      <c r="AC492" s="48"/>
      <c r="AD492"/>
      <c r="AE492" s="47"/>
      <c r="AF492" s="48"/>
      <c r="AG492" s="48"/>
      <c r="AH492" s="48"/>
      <c r="AI492" s="48"/>
    </row>
    <row r="493" spans="1:35" ht="15" customHeight="1">
      <c r="A493"/>
      <c r="B493"/>
      <c r="C493"/>
      <c r="D493"/>
      <c r="E493"/>
      <c r="F493"/>
      <c r="G493"/>
      <c r="I493"/>
      <c r="J493"/>
      <c r="K493"/>
      <c r="L493"/>
      <c r="M493"/>
      <c r="V493" s="4"/>
      <c r="W493" s="46"/>
      <c r="Y493" s="49"/>
      <c r="Z493" s="48"/>
      <c r="AA493" s="48"/>
      <c r="AB493" s="48"/>
      <c r="AC493" s="48"/>
      <c r="AD493"/>
      <c r="AE493" s="47"/>
      <c r="AF493" s="48"/>
      <c r="AG493" s="48"/>
      <c r="AH493" s="48"/>
      <c r="AI493" s="48"/>
    </row>
    <row r="494" spans="1:35" ht="15" customHeight="1">
      <c r="A494"/>
      <c r="B494"/>
      <c r="C494"/>
      <c r="D494"/>
      <c r="E494"/>
      <c r="F494"/>
      <c r="G494"/>
      <c r="I494"/>
      <c r="J494"/>
      <c r="K494"/>
      <c r="L494"/>
      <c r="M494"/>
      <c r="V494" s="4"/>
      <c r="W494" s="46"/>
      <c r="Y494" s="49"/>
      <c r="Z494" s="48"/>
      <c r="AA494" s="48"/>
      <c r="AB494" s="48"/>
      <c r="AC494" s="48"/>
      <c r="AD494"/>
      <c r="AE494" s="47"/>
      <c r="AF494" s="48"/>
      <c r="AG494" s="48"/>
      <c r="AH494" s="48"/>
      <c r="AI494" s="48"/>
    </row>
    <row r="495" spans="1:35" ht="15" customHeight="1">
      <c r="A495"/>
      <c r="B495"/>
      <c r="C495"/>
      <c r="D495"/>
      <c r="E495"/>
      <c r="F495"/>
      <c r="G495"/>
      <c r="I495"/>
      <c r="J495"/>
      <c r="K495"/>
      <c r="L495"/>
      <c r="M495"/>
      <c r="V495" s="4"/>
      <c r="W495" s="46"/>
      <c r="Y495" s="49"/>
      <c r="Z495" s="48"/>
      <c r="AA495" s="48"/>
      <c r="AB495" s="48"/>
      <c r="AC495" s="48"/>
      <c r="AD495"/>
      <c r="AE495" s="47"/>
      <c r="AF495" s="48"/>
      <c r="AG495" s="48"/>
      <c r="AH495" s="48"/>
      <c r="AI495" s="48"/>
    </row>
    <row r="496" spans="1:35" ht="15" customHeight="1">
      <c r="A496"/>
      <c r="B496"/>
      <c r="C496"/>
      <c r="D496"/>
      <c r="E496"/>
      <c r="F496"/>
      <c r="G496"/>
      <c r="I496"/>
      <c r="J496"/>
      <c r="K496"/>
      <c r="L496"/>
      <c r="M496"/>
      <c r="V496" s="4"/>
      <c r="W496" s="46"/>
      <c r="Y496" s="49"/>
      <c r="Z496" s="48"/>
      <c r="AA496" s="48"/>
      <c r="AB496" s="48"/>
      <c r="AC496" s="48"/>
      <c r="AD496"/>
      <c r="AE496" s="47"/>
      <c r="AF496" s="48"/>
      <c r="AG496" s="48"/>
      <c r="AH496" s="48"/>
      <c r="AI496" s="48"/>
    </row>
    <row r="497" spans="1:35" ht="15" customHeight="1">
      <c r="A497"/>
      <c r="B497"/>
      <c r="C497"/>
      <c r="D497"/>
      <c r="E497"/>
      <c r="F497"/>
      <c r="G497"/>
      <c r="I497"/>
      <c r="J497"/>
      <c r="K497"/>
      <c r="L497"/>
      <c r="M497"/>
      <c r="V497" s="4"/>
      <c r="W497" s="46"/>
      <c r="Y497" s="49"/>
      <c r="Z497" s="48"/>
      <c r="AA497" s="48"/>
      <c r="AB497" s="48"/>
      <c r="AC497" s="48"/>
      <c r="AD497"/>
      <c r="AE497" s="47"/>
      <c r="AF497" s="48"/>
      <c r="AG497" s="48"/>
      <c r="AH497" s="48"/>
      <c r="AI497" s="48"/>
    </row>
    <row r="498" spans="1:35" ht="15" customHeight="1">
      <c r="A498"/>
      <c r="B498"/>
      <c r="C498"/>
      <c r="D498"/>
      <c r="E498"/>
      <c r="F498"/>
      <c r="G498"/>
      <c r="I498"/>
      <c r="J498"/>
      <c r="K498"/>
      <c r="L498"/>
      <c r="M498"/>
      <c r="V498" s="4"/>
      <c r="W498" s="46"/>
      <c r="Y498" s="49"/>
      <c r="Z498" s="48"/>
      <c r="AA498" s="48"/>
      <c r="AB498" s="48"/>
      <c r="AC498" s="48"/>
      <c r="AD498"/>
      <c r="AE498" s="47"/>
      <c r="AF498" s="48"/>
      <c r="AG498" s="48"/>
      <c r="AH498" s="48"/>
      <c r="AI498" s="48"/>
    </row>
    <row r="499" spans="1:35" ht="15" customHeight="1">
      <c r="A499"/>
      <c r="B499"/>
      <c r="C499"/>
      <c r="D499"/>
      <c r="E499"/>
      <c r="F499"/>
      <c r="G499"/>
      <c r="I499"/>
      <c r="J499"/>
      <c r="K499"/>
      <c r="L499"/>
      <c r="M499"/>
      <c r="V499" s="4"/>
      <c r="W499" s="46"/>
      <c r="Y499" s="49"/>
      <c r="Z499" s="48"/>
      <c r="AA499" s="48"/>
      <c r="AB499" s="48"/>
      <c r="AC499" s="48"/>
      <c r="AD499"/>
      <c r="AE499" s="47"/>
      <c r="AF499" s="48"/>
      <c r="AG499" s="48"/>
      <c r="AH499" s="48"/>
      <c r="AI499" s="48"/>
    </row>
    <row r="500" spans="1:35" ht="15" customHeight="1">
      <c r="A500"/>
      <c r="B500"/>
      <c r="C500"/>
      <c r="D500"/>
      <c r="E500"/>
      <c r="F500"/>
      <c r="G500"/>
      <c r="I500"/>
      <c r="J500"/>
      <c r="K500"/>
      <c r="L500"/>
      <c r="M500"/>
      <c r="V500" s="4"/>
      <c r="W500" s="46"/>
      <c r="Y500" s="49"/>
      <c r="Z500" s="48"/>
      <c r="AA500" s="48"/>
      <c r="AB500" s="48"/>
      <c r="AC500" s="48"/>
      <c r="AD500"/>
      <c r="AE500" s="47"/>
      <c r="AF500" s="48"/>
      <c r="AG500" s="48"/>
      <c r="AH500" s="48"/>
      <c r="AI500" s="48"/>
    </row>
    <row r="501" spans="1:35" ht="15" customHeight="1">
      <c r="A501"/>
      <c r="B501"/>
      <c r="C501"/>
      <c r="D501"/>
      <c r="E501"/>
      <c r="F501"/>
      <c r="G501"/>
      <c r="I501"/>
      <c r="J501"/>
      <c r="K501"/>
      <c r="L501"/>
      <c r="M501"/>
      <c r="V501" s="4"/>
      <c r="W501" s="46"/>
      <c r="Y501" s="49"/>
      <c r="Z501" s="48"/>
      <c r="AA501" s="48"/>
      <c r="AB501" s="48"/>
      <c r="AC501" s="48"/>
      <c r="AD501"/>
      <c r="AE501" s="47"/>
      <c r="AF501" s="48"/>
      <c r="AG501" s="48"/>
      <c r="AH501" s="48"/>
      <c r="AI501" s="48"/>
    </row>
    <row r="502" spans="1:35" ht="15" customHeight="1">
      <c r="A502"/>
      <c r="B502"/>
      <c r="C502"/>
      <c r="D502"/>
      <c r="E502"/>
      <c r="F502"/>
      <c r="G502"/>
      <c r="I502"/>
      <c r="J502"/>
      <c r="K502"/>
      <c r="L502"/>
      <c r="M502"/>
      <c r="V502" s="4"/>
      <c r="W502" s="46"/>
      <c r="Y502" s="49"/>
      <c r="Z502" s="48"/>
      <c r="AA502" s="48"/>
      <c r="AB502" s="48"/>
      <c r="AC502" s="48"/>
      <c r="AD502"/>
      <c r="AE502" s="47"/>
      <c r="AF502" s="48"/>
      <c r="AG502" s="48"/>
      <c r="AH502" s="48"/>
      <c r="AI502" s="48"/>
    </row>
    <row r="503" spans="1:35" ht="15" customHeight="1">
      <c r="A503"/>
      <c r="B503"/>
      <c r="C503"/>
      <c r="D503"/>
      <c r="E503"/>
      <c r="F503"/>
      <c r="G503"/>
      <c r="I503"/>
      <c r="J503"/>
      <c r="K503"/>
      <c r="L503"/>
      <c r="M503"/>
      <c r="V503" s="4"/>
      <c r="W503" s="46"/>
      <c r="Y503" s="49"/>
      <c r="Z503" s="48"/>
      <c r="AA503" s="48"/>
      <c r="AB503" s="48"/>
      <c r="AC503" s="48"/>
      <c r="AD503"/>
      <c r="AE503" s="47"/>
      <c r="AF503" s="48"/>
      <c r="AG503" s="48"/>
      <c r="AH503" s="48"/>
      <c r="AI503" s="48"/>
    </row>
    <row r="504" spans="1:35" ht="15" customHeight="1">
      <c r="A504"/>
      <c r="B504"/>
      <c r="C504"/>
      <c r="D504"/>
      <c r="E504"/>
      <c r="F504"/>
      <c r="G504"/>
      <c r="I504"/>
      <c r="J504"/>
      <c r="K504"/>
      <c r="L504"/>
      <c r="M504"/>
      <c r="V504" s="4"/>
      <c r="W504" s="46"/>
      <c r="Y504" s="49"/>
      <c r="Z504" s="48"/>
      <c r="AA504" s="48"/>
      <c r="AB504" s="48"/>
      <c r="AC504" s="48"/>
      <c r="AD504"/>
      <c r="AE504" s="47"/>
      <c r="AF504" s="48"/>
      <c r="AG504" s="48"/>
      <c r="AH504" s="48"/>
      <c r="AI504" s="48"/>
    </row>
    <row r="505" spans="1:35" ht="15" customHeight="1">
      <c r="A505"/>
      <c r="B505"/>
      <c r="C505"/>
      <c r="D505"/>
      <c r="E505"/>
      <c r="F505"/>
      <c r="G505"/>
      <c r="I505"/>
      <c r="J505"/>
      <c r="K505"/>
      <c r="L505"/>
      <c r="M505"/>
      <c r="V505" s="4"/>
      <c r="W505" s="46"/>
      <c r="Y505" s="49"/>
      <c r="Z505" s="48"/>
      <c r="AA505" s="48"/>
      <c r="AB505" s="48"/>
      <c r="AC505" s="48"/>
      <c r="AD505"/>
      <c r="AE505" s="47"/>
      <c r="AF505" s="48"/>
      <c r="AG505" s="48"/>
      <c r="AH505" s="48"/>
      <c r="AI505" s="48"/>
    </row>
    <row r="506" spans="1:35" ht="15" customHeight="1">
      <c r="A506"/>
      <c r="B506"/>
      <c r="C506"/>
      <c r="D506"/>
      <c r="E506"/>
      <c r="F506"/>
      <c r="G506"/>
      <c r="I506"/>
      <c r="J506"/>
      <c r="K506"/>
      <c r="L506"/>
      <c r="M506"/>
      <c r="V506" s="4"/>
      <c r="W506" s="46"/>
      <c r="Y506" s="49"/>
      <c r="Z506" s="48"/>
      <c r="AA506" s="48"/>
      <c r="AB506" s="48"/>
      <c r="AC506" s="48"/>
      <c r="AD506"/>
      <c r="AE506" s="47"/>
      <c r="AF506" s="48"/>
      <c r="AG506" s="48"/>
      <c r="AH506" s="48"/>
      <c r="AI506" s="48"/>
    </row>
    <row r="507" spans="1:35" ht="15" customHeight="1">
      <c r="A507"/>
      <c r="B507"/>
      <c r="C507"/>
      <c r="D507"/>
      <c r="E507"/>
      <c r="F507"/>
      <c r="G507"/>
      <c r="I507"/>
      <c r="J507"/>
      <c r="K507"/>
      <c r="L507"/>
      <c r="M507"/>
      <c r="V507" s="4"/>
      <c r="W507" s="46"/>
      <c r="Y507" s="49"/>
      <c r="Z507" s="48"/>
      <c r="AA507" s="48"/>
      <c r="AB507" s="48"/>
      <c r="AC507" s="48"/>
      <c r="AD507"/>
      <c r="AE507" s="47"/>
      <c r="AF507" s="48"/>
      <c r="AG507" s="48"/>
      <c r="AH507" s="48"/>
      <c r="AI507" s="48"/>
    </row>
    <row r="508" spans="1:35" ht="15" customHeight="1">
      <c r="A508"/>
      <c r="B508"/>
      <c r="C508"/>
      <c r="D508"/>
      <c r="E508"/>
      <c r="F508"/>
      <c r="G508"/>
      <c r="I508"/>
      <c r="J508"/>
      <c r="K508"/>
      <c r="L508"/>
      <c r="M508"/>
      <c r="V508" s="4"/>
      <c r="W508" s="46"/>
      <c r="Y508" s="49"/>
      <c r="Z508" s="48"/>
      <c r="AA508" s="48"/>
      <c r="AB508" s="48"/>
      <c r="AC508" s="48"/>
      <c r="AD508"/>
      <c r="AE508" s="47"/>
      <c r="AF508" s="48"/>
      <c r="AG508" s="48"/>
      <c r="AH508" s="48"/>
      <c r="AI508" s="48"/>
    </row>
    <row r="509" spans="1:35" ht="15" customHeight="1">
      <c r="A509"/>
      <c r="B509"/>
      <c r="C509"/>
      <c r="D509"/>
      <c r="E509"/>
      <c r="F509"/>
      <c r="G509"/>
      <c r="I509"/>
      <c r="J509"/>
      <c r="K509"/>
      <c r="L509"/>
      <c r="M509"/>
      <c r="V509" s="4"/>
      <c r="W509" s="46"/>
      <c r="Y509" s="49"/>
      <c r="Z509" s="48"/>
      <c r="AA509" s="48"/>
      <c r="AB509" s="48"/>
      <c r="AC509" s="48"/>
      <c r="AD509"/>
      <c r="AE509" s="47"/>
      <c r="AF509" s="48"/>
      <c r="AG509" s="48"/>
      <c r="AH509" s="48"/>
      <c r="AI509" s="48"/>
    </row>
    <row r="510" spans="1:35" ht="15" customHeight="1">
      <c r="A510"/>
      <c r="B510"/>
      <c r="C510"/>
      <c r="D510"/>
      <c r="E510"/>
      <c r="F510"/>
      <c r="G510"/>
      <c r="I510"/>
      <c r="J510"/>
      <c r="K510"/>
      <c r="L510"/>
      <c r="M510"/>
      <c r="V510" s="4"/>
      <c r="W510" s="46"/>
      <c r="Y510" s="49"/>
      <c r="Z510" s="48"/>
      <c r="AA510" s="48"/>
      <c r="AB510" s="48"/>
      <c r="AC510" s="48"/>
      <c r="AD510"/>
      <c r="AE510" s="47"/>
      <c r="AF510" s="48"/>
      <c r="AG510" s="48"/>
      <c r="AH510" s="48"/>
      <c r="AI510" s="48"/>
    </row>
    <row r="511" spans="1:35" ht="15" customHeight="1">
      <c r="A511"/>
      <c r="B511"/>
      <c r="C511"/>
      <c r="D511"/>
      <c r="E511"/>
      <c r="F511"/>
      <c r="G511"/>
      <c r="I511"/>
      <c r="J511"/>
      <c r="K511"/>
      <c r="L511"/>
      <c r="M511"/>
      <c r="V511" s="4"/>
      <c r="W511" s="46"/>
      <c r="Y511" s="49"/>
      <c r="Z511" s="48"/>
      <c r="AA511" s="48"/>
      <c r="AB511" s="48"/>
      <c r="AC511" s="48"/>
      <c r="AD511"/>
      <c r="AE511" s="47"/>
      <c r="AF511" s="48"/>
      <c r="AG511" s="48"/>
      <c r="AH511" s="48"/>
      <c r="AI511" s="48"/>
    </row>
    <row r="512" spans="1:35" ht="15" customHeight="1">
      <c r="A512"/>
      <c r="B512"/>
      <c r="C512"/>
      <c r="D512"/>
      <c r="E512"/>
      <c r="F512"/>
      <c r="G512"/>
      <c r="I512"/>
      <c r="J512"/>
      <c r="K512"/>
      <c r="L512"/>
      <c r="M512"/>
      <c r="V512" s="4"/>
      <c r="W512" s="46"/>
      <c r="Y512" s="49"/>
      <c r="Z512" s="48"/>
      <c r="AA512" s="48"/>
      <c r="AB512" s="48"/>
      <c r="AC512" s="48"/>
      <c r="AD512"/>
      <c r="AE512" s="47"/>
      <c r="AF512" s="48"/>
      <c r="AG512" s="48"/>
      <c r="AH512" s="48"/>
      <c r="AI512" s="48"/>
    </row>
    <row r="513" spans="1:35" ht="15" customHeight="1">
      <c r="A513"/>
      <c r="B513"/>
      <c r="C513"/>
      <c r="D513"/>
      <c r="E513"/>
      <c r="F513"/>
      <c r="G513"/>
      <c r="I513"/>
      <c r="J513"/>
      <c r="K513"/>
      <c r="L513"/>
      <c r="M513"/>
      <c r="V513" s="4"/>
      <c r="W513" s="46"/>
      <c r="Y513" s="49"/>
      <c r="Z513" s="48"/>
      <c r="AA513" s="48"/>
      <c r="AB513" s="48"/>
      <c r="AC513" s="48"/>
      <c r="AD513"/>
      <c r="AE513" s="47"/>
      <c r="AF513" s="48"/>
      <c r="AG513" s="48"/>
      <c r="AH513" s="48"/>
      <c r="AI513" s="48"/>
    </row>
    <row r="514" spans="1:35" ht="15" customHeight="1">
      <c r="A514"/>
      <c r="B514"/>
      <c r="C514"/>
      <c r="D514"/>
      <c r="E514"/>
      <c r="F514"/>
      <c r="G514"/>
      <c r="I514"/>
      <c r="J514"/>
      <c r="K514"/>
      <c r="L514"/>
      <c r="M514"/>
      <c r="V514" s="4"/>
      <c r="W514" s="46"/>
      <c r="Y514" s="49"/>
      <c r="Z514" s="48"/>
      <c r="AA514" s="48"/>
      <c r="AB514" s="48"/>
      <c r="AC514" s="48"/>
      <c r="AD514"/>
      <c r="AE514" s="47"/>
      <c r="AF514" s="48"/>
      <c r="AG514" s="48"/>
      <c r="AH514" s="48"/>
      <c r="AI514" s="48"/>
    </row>
    <row r="515" spans="1:35" ht="15" customHeight="1">
      <c r="A515"/>
      <c r="B515"/>
      <c r="C515"/>
      <c r="D515"/>
      <c r="E515"/>
      <c r="F515"/>
      <c r="G515"/>
      <c r="I515"/>
      <c r="J515"/>
      <c r="K515"/>
      <c r="L515"/>
      <c r="M515"/>
      <c r="V515" s="4"/>
      <c r="W515" s="46"/>
      <c r="Y515" s="49"/>
      <c r="Z515" s="48"/>
      <c r="AA515" s="48"/>
      <c r="AB515" s="48"/>
      <c r="AC515" s="48"/>
      <c r="AD515"/>
      <c r="AE515" s="47"/>
      <c r="AF515" s="48"/>
      <c r="AG515" s="48"/>
      <c r="AH515" s="48"/>
      <c r="AI515" s="48"/>
    </row>
    <row r="516" spans="1:35" ht="15" customHeight="1">
      <c r="A516"/>
      <c r="B516"/>
      <c r="C516"/>
      <c r="D516"/>
      <c r="E516"/>
      <c r="F516"/>
      <c r="G516"/>
      <c r="I516"/>
      <c r="J516"/>
      <c r="K516"/>
      <c r="L516"/>
      <c r="M516"/>
      <c r="V516" s="4"/>
      <c r="W516" s="46"/>
      <c r="Y516" s="49"/>
      <c r="Z516" s="48"/>
      <c r="AA516" s="48"/>
      <c r="AB516" s="48"/>
      <c r="AC516" s="48"/>
      <c r="AD516"/>
      <c r="AE516" s="47"/>
      <c r="AF516" s="48"/>
      <c r="AG516" s="48"/>
      <c r="AH516" s="48"/>
      <c r="AI516" s="48"/>
    </row>
    <row r="517" spans="1:35" ht="15" customHeight="1">
      <c r="A517"/>
      <c r="B517"/>
      <c r="C517"/>
      <c r="D517"/>
      <c r="E517"/>
      <c r="F517"/>
      <c r="G517"/>
      <c r="I517"/>
      <c r="J517"/>
      <c r="K517"/>
      <c r="L517"/>
      <c r="M517"/>
      <c r="V517" s="4"/>
      <c r="W517" s="46"/>
      <c r="Y517" s="49"/>
      <c r="Z517" s="48"/>
      <c r="AA517" s="48"/>
      <c r="AB517" s="48"/>
      <c r="AC517" s="48"/>
      <c r="AD517"/>
      <c r="AE517" s="47"/>
      <c r="AF517" s="48"/>
      <c r="AG517" s="48"/>
      <c r="AH517" s="48"/>
      <c r="AI517" s="48"/>
    </row>
    <row r="518" spans="1:35" ht="15" customHeight="1">
      <c r="A518"/>
      <c r="B518"/>
      <c r="C518"/>
      <c r="D518"/>
      <c r="E518"/>
      <c r="F518"/>
      <c r="G518"/>
      <c r="I518"/>
      <c r="J518"/>
      <c r="K518"/>
      <c r="L518"/>
      <c r="M518"/>
      <c r="V518" s="4"/>
      <c r="W518" s="46"/>
      <c r="Y518" s="49"/>
      <c r="Z518" s="48"/>
      <c r="AA518" s="48"/>
      <c r="AB518" s="48"/>
      <c r="AC518" s="48"/>
      <c r="AD518"/>
      <c r="AE518" s="47"/>
      <c r="AF518" s="48"/>
      <c r="AG518" s="48"/>
      <c r="AH518" s="48"/>
      <c r="AI518" s="48"/>
    </row>
    <row r="519" spans="1:35" ht="15" customHeight="1">
      <c r="A519"/>
      <c r="B519"/>
      <c r="C519"/>
      <c r="D519"/>
      <c r="E519"/>
      <c r="F519"/>
      <c r="G519"/>
      <c r="I519"/>
      <c r="J519"/>
      <c r="K519"/>
      <c r="L519"/>
      <c r="M519"/>
      <c r="V519" s="4"/>
      <c r="W519" s="46"/>
      <c r="Y519" s="49"/>
      <c r="Z519" s="48"/>
      <c r="AA519" s="48"/>
      <c r="AB519" s="48"/>
      <c r="AC519" s="48"/>
      <c r="AD519"/>
      <c r="AE519" s="47"/>
      <c r="AF519" s="48"/>
      <c r="AG519" s="48"/>
      <c r="AH519" s="48"/>
      <c r="AI519" s="48"/>
    </row>
    <row r="520" spans="1:35" ht="15" customHeight="1">
      <c r="A520"/>
      <c r="B520"/>
      <c r="C520"/>
      <c r="D520"/>
      <c r="E520"/>
      <c r="F520"/>
      <c r="G520"/>
      <c r="I520"/>
      <c r="J520"/>
      <c r="K520"/>
      <c r="L520"/>
      <c r="M520"/>
      <c r="V520" s="4"/>
      <c r="W520" s="46"/>
      <c r="Y520" s="49"/>
      <c r="Z520" s="48"/>
      <c r="AA520" s="48"/>
      <c r="AB520" s="48"/>
      <c r="AC520" s="48"/>
      <c r="AD520"/>
      <c r="AE520" s="47"/>
      <c r="AF520" s="48"/>
      <c r="AG520" s="48"/>
      <c r="AH520" s="48"/>
      <c r="AI520" s="48"/>
    </row>
    <row r="521" spans="1:35" ht="15" customHeight="1">
      <c r="A521"/>
      <c r="B521"/>
      <c r="C521"/>
      <c r="D521"/>
      <c r="E521"/>
      <c r="F521"/>
      <c r="G521"/>
      <c r="I521"/>
      <c r="J521"/>
      <c r="K521"/>
      <c r="L521"/>
      <c r="M521"/>
      <c r="V521" s="4"/>
      <c r="W521" s="46"/>
      <c r="Y521" s="49"/>
      <c r="Z521" s="48"/>
      <c r="AA521" s="48"/>
      <c r="AB521" s="48"/>
      <c r="AC521" s="48"/>
      <c r="AD521"/>
      <c r="AE521" s="47"/>
      <c r="AF521" s="48"/>
      <c r="AG521" s="48"/>
      <c r="AH521" s="48"/>
      <c r="AI521" s="48"/>
    </row>
    <row r="522" spans="1:35" ht="15" customHeight="1">
      <c r="A522"/>
      <c r="B522"/>
      <c r="C522"/>
      <c r="D522"/>
      <c r="E522"/>
      <c r="F522"/>
      <c r="G522"/>
      <c r="I522"/>
      <c r="J522"/>
      <c r="K522"/>
      <c r="L522"/>
      <c r="M522"/>
      <c r="V522" s="4"/>
      <c r="W522" s="46"/>
      <c r="Y522" s="49"/>
      <c r="Z522" s="48"/>
      <c r="AA522" s="48"/>
      <c r="AB522" s="48"/>
      <c r="AC522" s="48"/>
      <c r="AD522"/>
      <c r="AE522" s="47"/>
      <c r="AF522" s="48"/>
      <c r="AG522" s="48"/>
      <c r="AH522" s="48"/>
      <c r="AI522" s="48"/>
    </row>
    <row r="523" spans="1:35" ht="15" customHeight="1">
      <c r="A523"/>
      <c r="B523"/>
      <c r="C523"/>
      <c r="D523"/>
      <c r="E523"/>
      <c r="F523"/>
      <c r="G523"/>
      <c r="I523"/>
      <c r="J523"/>
      <c r="K523"/>
      <c r="L523"/>
      <c r="M523"/>
      <c r="V523" s="4"/>
      <c r="W523" s="46"/>
      <c r="Y523" s="49"/>
      <c r="Z523" s="48"/>
      <c r="AA523" s="48"/>
      <c r="AB523" s="48"/>
      <c r="AC523" s="48"/>
      <c r="AD523"/>
      <c r="AE523" s="47"/>
      <c r="AF523" s="48"/>
      <c r="AG523" s="48"/>
      <c r="AH523" s="48"/>
      <c r="AI523" s="48"/>
    </row>
    <row r="524" spans="1:35" ht="15" customHeight="1">
      <c r="A524"/>
      <c r="B524"/>
      <c r="C524"/>
      <c r="D524"/>
      <c r="E524"/>
      <c r="F524"/>
      <c r="G524"/>
      <c r="I524"/>
      <c r="J524"/>
      <c r="K524"/>
      <c r="L524"/>
      <c r="M524"/>
      <c r="V524" s="4"/>
      <c r="W524" s="46"/>
      <c r="Y524" s="49"/>
      <c r="Z524" s="48"/>
      <c r="AA524" s="48"/>
      <c r="AB524" s="48"/>
      <c r="AC524" s="48"/>
      <c r="AD524"/>
      <c r="AE524" s="47"/>
      <c r="AF524" s="48"/>
      <c r="AG524" s="48"/>
      <c r="AH524" s="48"/>
      <c r="AI524" s="48"/>
    </row>
    <row r="525" spans="1:35" ht="15" customHeight="1">
      <c r="A525"/>
      <c r="B525"/>
      <c r="C525"/>
      <c r="D525"/>
      <c r="E525"/>
      <c r="F525"/>
      <c r="G525"/>
      <c r="I525"/>
      <c r="J525"/>
      <c r="K525"/>
      <c r="L525"/>
      <c r="M525"/>
      <c r="V525" s="4"/>
      <c r="W525" s="46"/>
      <c r="Y525" s="49"/>
      <c r="Z525" s="48"/>
      <c r="AA525" s="48"/>
      <c r="AB525" s="48"/>
      <c r="AC525" s="48"/>
      <c r="AD525"/>
      <c r="AE525" s="47"/>
      <c r="AF525" s="48"/>
      <c r="AG525" s="48"/>
      <c r="AH525" s="48"/>
      <c r="AI525" s="48"/>
    </row>
    <row r="526" spans="1:35" ht="15" customHeight="1">
      <c r="A526"/>
      <c r="B526"/>
      <c r="C526"/>
      <c r="D526"/>
      <c r="E526"/>
      <c r="F526"/>
      <c r="G526"/>
      <c r="I526"/>
      <c r="J526"/>
      <c r="K526"/>
      <c r="L526"/>
      <c r="M526"/>
      <c r="V526" s="4"/>
      <c r="W526" s="46"/>
      <c r="Y526" s="49"/>
      <c r="Z526" s="48"/>
      <c r="AA526" s="48"/>
      <c r="AB526" s="48"/>
      <c r="AC526" s="48"/>
      <c r="AD526"/>
      <c r="AE526" s="47"/>
      <c r="AF526" s="48"/>
      <c r="AG526" s="48"/>
      <c r="AH526" s="48"/>
      <c r="AI526" s="48"/>
    </row>
    <row r="527" spans="1:35" ht="15" customHeight="1">
      <c r="A527"/>
      <c r="B527"/>
      <c r="C527"/>
      <c r="D527"/>
      <c r="E527"/>
      <c r="F527"/>
      <c r="G527"/>
      <c r="I527"/>
      <c r="J527"/>
      <c r="K527"/>
      <c r="L527"/>
      <c r="M527"/>
      <c r="V527" s="4"/>
      <c r="W527" s="46"/>
      <c r="Y527" s="49"/>
      <c r="Z527" s="48"/>
      <c r="AA527" s="48"/>
      <c r="AB527" s="48"/>
      <c r="AC527" s="48"/>
      <c r="AD527"/>
      <c r="AE527" s="47"/>
      <c r="AF527" s="48"/>
      <c r="AG527" s="48"/>
      <c r="AH527" s="48"/>
      <c r="AI527" s="48"/>
    </row>
    <row r="528" spans="1:35" ht="15" customHeight="1">
      <c r="A528"/>
      <c r="B528"/>
      <c r="C528"/>
      <c r="D528"/>
      <c r="E528"/>
      <c r="F528"/>
      <c r="G528"/>
      <c r="I528"/>
      <c r="J528"/>
      <c r="K528"/>
      <c r="L528"/>
      <c r="M528"/>
      <c r="V528" s="4"/>
      <c r="W528" s="46"/>
      <c r="Y528" s="49"/>
      <c r="Z528" s="48"/>
      <c r="AA528" s="48"/>
      <c r="AB528" s="48"/>
      <c r="AC528" s="48"/>
      <c r="AD528"/>
      <c r="AE528" s="47"/>
      <c r="AF528" s="48"/>
      <c r="AG528" s="48"/>
      <c r="AH528" s="48"/>
      <c r="AI528" s="48"/>
    </row>
    <row r="529" spans="1:35" ht="15" customHeight="1">
      <c r="A529"/>
      <c r="B529"/>
      <c r="C529"/>
      <c r="D529"/>
      <c r="E529"/>
      <c r="F529"/>
      <c r="G529"/>
      <c r="I529"/>
      <c r="J529"/>
      <c r="K529"/>
      <c r="L529"/>
      <c r="M529"/>
      <c r="V529" s="4"/>
      <c r="W529" s="46"/>
      <c r="Y529" s="49"/>
      <c r="Z529" s="48"/>
      <c r="AA529" s="48"/>
      <c r="AB529" s="48"/>
      <c r="AC529" s="48"/>
      <c r="AD529"/>
      <c r="AE529" s="47"/>
      <c r="AF529" s="48"/>
      <c r="AG529" s="48"/>
      <c r="AH529" s="48"/>
      <c r="AI529" s="48"/>
    </row>
    <row r="530" spans="1:35" ht="15" customHeight="1">
      <c r="A530"/>
      <c r="B530"/>
      <c r="C530"/>
      <c r="D530"/>
      <c r="E530"/>
      <c r="F530"/>
      <c r="G530"/>
      <c r="I530"/>
      <c r="J530"/>
      <c r="K530"/>
      <c r="L530"/>
      <c r="M530"/>
      <c r="V530" s="4"/>
      <c r="W530" s="46"/>
      <c r="Y530" s="49"/>
      <c r="Z530" s="48"/>
      <c r="AA530" s="48"/>
      <c r="AB530" s="48"/>
      <c r="AC530" s="48"/>
      <c r="AD530"/>
      <c r="AE530" s="47"/>
      <c r="AF530" s="48"/>
      <c r="AG530" s="48"/>
      <c r="AH530" s="48"/>
      <c r="AI530" s="48"/>
    </row>
    <row r="531" spans="1:35" ht="15" customHeight="1">
      <c r="A531"/>
      <c r="B531"/>
      <c r="C531"/>
      <c r="D531"/>
      <c r="E531"/>
      <c r="F531"/>
      <c r="G531"/>
      <c r="I531"/>
      <c r="J531"/>
      <c r="K531"/>
      <c r="L531"/>
      <c r="M531"/>
      <c r="V531" s="4"/>
      <c r="W531" s="46"/>
      <c r="Y531" s="49"/>
      <c r="Z531" s="48"/>
      <c r="AA531" s="48"/>
      <c r="AB531" s="48"/>
      <c r="AC531" s="48"/>
      <c r="AD531"/>
      <c r="AE531" s="47"/>
      <c r="AF531" s="48"/>
      <c r="AG531" s="48"/>
      <c r="AH531" s="48"/>
      <c r="AI531" s="48"/>
    </row>
    <row r="532" spans="1:35" ht="15" customHeight="1">
      <c r="A532"/>
      <c r="B532"/>
      <c r="C532"/>
      <c r="D532"/>
      <c r="E532"/>
      <c r="F532"/>
      <c r="G532"/>
      <c r="I532"/>
      <c r="J532"/>
      <c r="K532"/>
      <c r="L532"/>
      <c r="M532"/>
      <c r="V532" s="4"/>
      <c r="W532" s="46"/>
      <c r="Y532" s="49"/>
      <c r="Z532" s="48"/>
      <c r="AA532" s="48"/>
      <c r="AB532" s="48"/>
      <c r="AC532" s="48"/>
      <c r="AD532"/>
      <c r="AE532" s="47"/>
      <c r="AF532" s="48"/>
      <c r="AG532" s="48"/>
      <c r="AH532" s="48"/>
      <c r="AI532" s="48"/>
    </row>
    <row r="533" spans="1:35" ht="15" customHeight="1">
      <c r="A533"/>
      <c r="B533"/>
      <c r="C533"/>
      <c r="D533"/>
      <c r="E533"/>
      <c r="F533"/>
      <c r="G533"/>
      <c r="I533"/>
      <c r="J533"/>
      <c r="K533"/>
      <c r="L533"/>
      <c r="M533"/>
      <c r="V533" s="4"/>
      <c r="W533" s="46"/>
      <c r="Y533" s="49"/>
      <c r="Z533" s="48"/>
      <c r="AA533" s="48"/>
      <c r="AB533" s="48"/>
      <c r="AC533" s="48"/>
      <c r="AD533"/>
      <c r="AE533" s="47"/>
      <c r="AF533" s="48"/>
      <c r="AG533" s="48"/>
      <c r="AH533" s="48"/>
      <c r="AI533" s="48"/>
    </row>
    <row r="534" spans="1:35" ht="15" customHeight="1">
      <c r="A534"/>
      <c r="B534"/>
      <c r="C534"/>
      <c r="D534"/>
      <c r="E534"/>
      <c r="F534"/>
      <c r="G534"/>
      <c r="I534"/>
      <c r="J534"/>
      <c r="K534"/>
      <c r="L534"/>
      <c r="M534"/>
      <c r="V534" s="4"/>
      <c r="W534" s="46"/>
      <c r="Y534" s="49"/>
      <c r="Z534" s="48"/>
      <c r="AA534" s="48"/>
      <c r="AB534" s="48"/>
      <c r="AC534" s="48"/>
      <c r="AD534"/>
      <c r="AE534" s="47"/>
      <c r="AF534" s="48"/>
      <c r="AG534" s="48"/>
      <c r="AH534" s="48"/>
      <c r="AI534" s="48"/>
    </row>
    <row r="535" spans="1:35" ht="15" customHeight="1">
      <c r="A535"/>
      <c r="B535"/>
      <c r="C535"/>
      <c r="D535"/>
      <c r="E535"/>
      <c r="F535"/>
      <c r="G535"/>
      <c r="I535"/>
      <c r="J535"/>
      <c r="K535"/>
      <c r="L535"/>
      <c r="M535"/>
      <c r="V535" s="4"/>
      <c r="W535" s="46"/>
      <c r="Y535" s="49"/>
      <c r="Z535" s="48"/>
      <c r="AA535" s="48"/>
      <c r="AB535" s="48"/>
      <c r="AC535" s="48"/>
      <c r="AD535"/>
      <c r="AE535" s="47"/>
      <c r="AF535" s="48"/>
      <c r="AG535" s="48"/>
      <c r="AH535" s="48"/>
      <c r="AI535" s="48"/>
    </row>
    <row r="536" spans="1:35" ht="15" customHeight="1">
      <c r="A536"/>
      <c r="B536"/>
      <c r="C536"/>
      <c r="D536"/>
      <c r="E536"/>
      <c r="F536"/>
      <c r="G536"/>
      <c r="I536"/>
      <c r="J536"/>
      <c r="K536"/>
      <c r="L536"/>
      <c r="M536"/>
      <c r="V536" s="4"/>
      <c r="W536" s="46"/>
      <c r="Y536" s="49"/>
      <c r="Z536" s="48"/>
      <c r="AA536" s="48"/>
      <c r="AB536" s="48"/>
      <c r="AC536" s="48"/>
      <c r="AD536"/>
      <c r="AE536" s="47"/>
      <c r="AF536" s="48"/>
      <c r="AG536" s="48"/>
      <c r="AH536" s="48"/>
      <c r="AI536" s="48"/>
    </row>
    <row r="537" spans="1:35" ht="15" customHeight="1">
      <c r="A537"/>
      <c r="B537"/>
      <c r="C537"/>
      <c r="D537"/>
      <c r="E537"/>
      <c r="F537"/>
      <c r="G537"/>
      <c r="I537"/>
      <c r="J537"/>
      <c r="K537"/>
      <c r="L537"/>
      <c r="M537"/>
      <c r="V537" s="4"/>
      <c r="W537" s="46"/>
      <c r="Y537" s="49"/>
      <c r="Z537" s="48"/>
      <c r="AA537" s="48"/>
      <c r="AB537" s="48"/>
      <c r="AC537" s="48"/>
      <c r="AD537"/>
      <c r="AE537" s="47"/>
      <c r="AF537" s="48"/>
      <c r="AG537" s="48"/>
      <c r="AH537" s="48"/>
      <c r="AI537" s="48"/>
    </row>
    <row r="538" spans="1:35" ht="15" customHeight="1">
      <c r="A538"/>
      <c r="B538"/>
      <c r="C538"/>
      <c r="D538"/>
      <c r="E538"/>
      <c r="F538"/>
      <c r="G538"/>
      <c r="I538"/>
      <c r="J538"/>
      <c r="K538"/>
      <c r="L538"/>
      <c r="M538"/>
      <c r="V538" s="4"/>
      <c r="W538" s="46"/>
      <c r="Y538" s="49"/>
      <c r="Z538" s="48"/>
      <c r="AA538" s="48"/>
      <c r="AB538" s="48"/>
      <c r="AC538" s="48"/>
      <c r="AD538"/>
      <c r="AE538" s="47"/>
      <c r="AF538" s="48"/>
      <c r="AG538" s="48"/>
      <c r="AH538" s="48"/>
      <c r="AI538" s="48"/>
    </row>
    <row r="539" spans="1:35" ht="15" customHeight="1">
      <c r="A539"/>
      <c r="B539"/>
      <c r="C539"/>
      <c r="D539"/>
      <c r="E539"/>
      <c r="F539"/>
      <c r="G539"/>
      <c r="I539"/>
      <c r="J539"/>
      <c r="K539"/>
      <c r="L539"/>
      <c r="M539"/>
      <c r="V539" s="4"/>
      <c r="W539" s="46"/>
      <c r="Y539" s="49"/>
      <c r="Z539" s="48"/>
      <c r="AA539" s="48"/>
      <c r="AB539" s="48"/>
      <c r="AC539" s="48"/>
      <c r="AD539"/>
      <c r="AE539" s="47"/>
      <c r="AF539" s="48"/>
      <c r="AG539" s="48"/>
      <c r="AH539" s="48"/>
      <c r="AI539" s="48"/>
    </row>
    <row r="540" spans="1:35" ht="15" customHeight="1">
      <c r="A540"/>
      <c r="B540"/>
      <c r="C540"/>
      <c r="D540"/>
      <c r="E540"/>
      <c r="F540"/>
      <c r="G540"/>
      <c r="I540"/>
      <c r="J540"/>
      <c r="K540"/>
      <c r="L540"/>
      <c r="M540"/>
      <c r="V540" s="4"/>
      <c r="W540" s="46"/>
      <c r="Y540" s="49"/>
      <c r="Z540" s="48"/>
      <c r="AA540" s="48"/>
      <c r="AB540" s="48"/>
      <c r="AC540" s="48"/>
      <c r="AD540"/>
      <c r="AE540" s="47"/>
      <c r="AF540" s="48"/>
      <c r="AG540" s="48"/>
      <c r="AH540" s="48"/>
      <c r="AI540" s="48"/>
    </row>
    <row r="541" spans="1:35" ht="15" customHeight="1">
      <c r="A541"/>
      <c r="B541"/>
      <c r="C541"/>
      <c r="D541"/>
      <c r="E541"/>
      <c r="F541"/>
      <c r="G541"/>
      <c r="I541"/>
      <c r="J541"/>
      <c r="K541"/>
      <c r="L541"/>
      <c r="M541"/>
      <c r="V541" s="4"/>
      <c r="W541" s="46"/>
      <c r="Y541" s="49"/>
      <c r="Z541" s="48"/>
      <c r="AA541" s="48"/>
      <c r="AB541" s="48"/>
      <c r="AC541" s="48"/>
      <c r="AD541"/>
      <c r="AE541" s="47"/>
      <c r="AF541" s="48"/>
      <c r="AG541" s="48"/>
      <c r="AH541" s="48"/>
      <c r="AI541" s="48"/>
    </row>
    <row r="542" spans="1:35" ht="15" customHeight="1">
      <c r="A542"/>
      <c r="B542"/>
      <c r="C542"/>
      <c r="D542"/>
      <c r="E542"/>
      <c r="F542"/>
      <c r="G542"/>
      <c r="I542"/>
      <c r="J542"/>
      <c r="K542"/>
      <c r="L542"/>
      <c r="M542"/>
      <c r="V542" s="4"/>
      <c r="W542" s="46"/>
      <c r="Y542" s="49"/>
      <c r="Z542" s="48"/>
      <c r="AA542" s="48"/>
      <c r="AB542" s="48"/>
      <c r="AC542" s="48"/>
      <c r="AD542"/>
      <c r="AE542" s="47"/>
      <c r="AF542" s="48"/>
      <c r="AG542" s="48"/>
      <c r="AH542" s="48"/>
      <c r="AI542" s="48"/>
    </row>
    <row r="543" spans="1:35" ht="15" customHeight="1">
      <c r="A543"/>
      <c r="B543"/>
      <c r="C543"/>
      <c r="D543"/>
      <c r="E543"/>
      <c r="F543"/>
      <c r="G543"/>
      <c r="I543"/>
      <c r="J543"/>
      <c r="K543"/>
      <c r="L543"/>
      <c r="M543"/>
      <c r="V543" s="4"/>
      <c r="W543" s="46"/>
      <c r="Y543" s="49"/>
      <c r="Z543" s="48"/>
      <c r="AA543" s="48"/>
      <c r="AB543" s="48"/>
      <c r="AC543" s="48"/>
      <c r="AD543"/>
      <c r="AE543" s="47"/>
      <c r="AF543" s="48"/>
      <c r="AG543" s="48"/>
      <c r="AH543" s="48"/>
      <c r="AI543" s="48"/>
    </row>
    <row r="544" spans="1:35" ht="15" customHeight="1">
      <c r="A544"/>
      <c r="B544"/>
      <c r="C544"/>
      <c r="D544"/>
      <c r="E544"/>
      <c r="F544"/>
      <c r="G544"/>
      <c r="I544"/>
      <c r="J544"/>
      <c r="K544"/>
      <c r="L544"/>
      <c r="M544"/>
      <c r="V544" s="4"/>
      <c r="W544" s="46"/>
      <c r="Y544" s="49"/>
      <c r="Z544" s="48"/>
      <c r="AA544" s="48"/>
      <c r="AB544" s="48"/>
      <c r="AC544" s="48"/>
      <c r="AD544"/>
      <c r="AE544" s="47"/>
      <c r="AF544" s="48"/>
      <c r="AG544" s="48"/>
      <c r="AH544" s="48"/>
      <c r="AI544" s="48"/>
    </row>
    <row r="545" spans="1:35" ht="15" customHeight="1">
      <c r="A545"/>
      <c r="B545"/>
      <c r="C545"/>
      <c r="D545"/>
      <c r="E545"/>
      <c r="F545"/>
      <c r="G545"/>
      <c r="I545"/>
      <c r="J545"/>
      <c r="K545"/>
      <c r="L545"/>
      <c r="M545"/>
      <c r="V545" s="4"/>
      <c r="W545" s="46"/>
      <c r="Y545" s="49"/>
      <c r="Z545" s="48"/>
      <c r="AA545" s="48"/>
      <c r="AB545" s="48"/>
      <c r="AC545" s="48"/>
      <c r="AD545"/>
      <c r="AE545" s="47"/>
      <c r="AF545" s="48"/>
      <c r="AG545" s="48"/>
      <c r="AH545" s="48"/>
      <c r="AI545" s="48"/>
    </row>
    <row r="546" spans="1:35" ht="15" customHeight="1">
      <c r="A546"/>
      <c r="B546"/>
      <c r="C546"/>
      <c r="D546"/>
      <c r="E546"/>
      <c r="F546"/>
      <c r="G546"/>
      <c r="I546"/>
      <c r="J546"/>
      <c r="K546"/>
      <c r="L546"/>
      <c r="M546"/>
      <c r="V546" s="4"/>
      <c r="W546" s="46"/>
      <c r="Y546" s="49"/>
      <c r="Z546" s="48"/>
      <c r="AA546" s="48"/>
      <c r="AB546" s="48"/>
      <c r="AC546" s="48"/>
      <c r="AD546"/>
      <c r="AE546" s="47"/>
      <c r="AF546" s="48"/>
      <c r="AG546" s="48"/>
      <c r="AH546" s="48"/>
      <c r="AI546" s="48"/>
    </row>
    <row r="547" spans="1:35" ht="15" customHeight="1">
      <c r="A547"/>
      <c r="B547"/>
      <c r="C547"/>
      <c r="D547"/>
      <c r="E547"/>
      <c r="F547"/>
      <c r="G547"/>
      <c r="I547"/>
      <c r="J547"/>
      <c r="K547"/>
      <c r="L547"/>
      <c r="M547"/>
      <c r="V547" s="4"/>
      <c r="W547" s="46"/>
      <c r="Y547" s="49"/>
      <c r="Z547" s="48"/>
      <c r="AA547" s="48"/>
      <c r="AB547" s="48"/>
      <c r="AC547" s="48"/>
      <c r="AD547"/>
      <c r="AE547" s="47"/>
      <c r="AF547" s="48"/>
      <c r="AG547" s="48"/>
      <c r="AH547" s="48"/>
      <c r="AI547" s="48"/>
    </row>
    <row r="548" spans="1:35" ht="15" customHeight="1">
      <c r="A548"/>
      <c r="B548"/>
      <c r="C548"/>
      <c r="D548"/>
      <c r="E548"/>
      <c r="F548"/>
      <c r="G548"/>
      <c r="I548"/>
      <c r="J548"/>
      <c r="K548"/>
      <c r="L548"/>
      <c r="M548"/>
      <c r="V548" s="4"/>
      <c r="W548" s="46"/>
      <c r="Y548" s="49"/>
      <c r="Z548" s="48"/>
      <c r="AA548" s="48"/>
      <c r="AB548" s="48"/>
      <c r="AC548" s="48"/>
      <c r="AD548"/>
      <c r="AE548" s="47"/>
      <c r="AF548" s="48"/>
      <c r="AG548" s="48"/>
      <c r="AH548" s="48"/>
      <c r="AI548" s="48"/>
    </row>
    <row r="549" spans="1:35" ht="15" customHeight="1">
      <c r="A549"/>
      <c r="B549"/>
      <c r="C549"/>
      <c r="D549"/>
      <c r="E549"/>
      <c r="F549"/>
      <c r="G549"/>
      <c r="I549"/>
      <c r="J549"/>
      <c r="K549"/>
      <c r="L549"/>
      <c r="M549"/>
      <c r="V549" s="4"/>
      <c r="W549" s="46"/>
      <c r="Y549" s="49"/>
      <c r="Z549" s="48"/>
      <c r="AA549" s="48"/>
      <c r="AB549" s="48"/>
      <c r="AC549" s="48"/>
      <c r="AD549"/>
      <c r="AE549" s="47"/>
      <c r="AF549" s="48"/>
      <c r="AG549" s="48"/>
      <c r="AH549" s="48"/>
      <c r="AI549" s="48"/>
    </row>
    <row r="550" spans="1:35" ht="15" customHeight="1">
      <c r="A550"/>
      <c r="B550"/>
      <c r="C550"/>
      <c r="D550"/>
      <c r="E550"/>
      <c r="F550"/>
      <c r="G550"/>
      <c r="I550"/>
      <c r="J550"/>
      <c r="K550"/>
      <c r="L550"/>
      <c r="M550"/>
      <c r="V550" s="4"/>
      <c r="W550" s="46"/>
      <c r="Y550" s="49"/>
      <c r="Z550" s="48"/>
      <c r="AA550" s="48"/>
      <c r="AB550" s="48"/>
      <c r="AC550" s="48"/>
      <c r="AD550"/>
      <c r="AE550" s="47"/>
      <c r="AF550" s="48"/>
      <c r="AG550" s="48"/>
      <c r="AH550" s="48"/>
      <c r="AI550" s="48"/>
    </row>
    <row r="551" spans="1:35" ht="15" customHeight="1">
      <c r="A551"/>
      <c r="B551"/>
      <c r="C551"/>
      <c r="D551"/>
      <c r="E551"/>
      <c r="F551"/>
      <c r="G551"/>
      <c r="I551"/>
      <c r="J551"/>
      <c r="K551"/>
      <c r="L551"/>
      <c r="M551"/>
      <c r="V551" s="4"/>
      <c r="W551" s="46"/>
      <c r="Y551" s="49"/>
      <c r="Z551" s="48"/>
      <c r="AA551" s="48"/>
      <c r="AB551" s="48"/>
      <c r="AC551" s="48"/>
      <c r="AD551"/>
      <c r="AE551" s="47"/>
      <c r="AF551" s="48"/>
      <c r="AG551" s="48"/>
      <c r="AH551" s="48"/>
      <c r="AI551" s="48"/>
    </row>
    <row r="552" spans="1:35" ht="15" customHeight="1">
      <c r="A552"/>
      <c r="B552"/>
      <c r="C552"/>
      <c r="D552"/>
      <c r="E552"/>
      <c r="F552"/>
      <c r="G552"/>
      <c r="I552"/>
      <c r="J552"/>
      <c r="K552"/>
      <c r="L552"/>
      <c r="M552"/>
      <c r="V552" s="4"/>
      <c r="W552" s="46"/>
      <c r="Y552" s="49"/>
      <c r="Z552" s="48"/>
      <c r="AA552" s="48"/>
      <c r="AB552" s="48"/>
      <c r="AC552" s="48"/>
      <c r="AD552"/>
      <c r="AE552" s="47"/>
      <c r="AF552" s="48"/>
      <c r="AG552" s="48"/>
      <c r="AH552" s="48"/>
      <c r="AI552" s="48"/>
    </row>
    <row r="553" spans="1:35" ht="15" customHeight="1">
      <c r="A553"/>
      <c r="B553"/>
      <c r="C553"/>
      <c r="D553"/>
      <c r="E553"/>
      <c r="F553"/>
      <c r="G553"/>
      <c r="I553"/>
      <c r="J553"/>
      <c r="K553"/>
      <c r="L553"/>
      <c r="M553"/>
      <c r="V553" s="4"/>
      <c r="W553" s="46"/>
      <c r="Y553" s="49"/>
      <c r="Z553" s="48"/>
      <c r="AA553" s="48"/>
      <c r="AB553" s="48"/>
      <c r="AC553" s="48"/>
      <c r="AD553"/>
      <c r="AE553" s="47"/>
      <c r="AF553" s="48"/>
      <c r="AG553" s="48"/>
      <c r="AH553" s="48"/>
      <c r="AI553" s="48"/>
    </row>
    <row r="554" spans="1:35" ht="15" customHeight="1">
      <c r="A554"/>
      <c r="B554"/>
      <c r="C554"/>
      <c r="D554"/>
      <c r="E554"/>
      <c r="F554"/>
      <c r="G554"/>
      <c r="I554"/>
      <c r="J554"/>
      <c r="K554"/>
      <c r="L554"/>
      <c r="M554"/>
      <c r="V554" s="4"/>
      <c r="W554" s="46"/>
      <c r="Y554" s="49"/>
      <c r="Z554" s="48"/>
      <c r="AA554" s="48"/>
      <c r="AB554" s="48"/>
      <c r="AC554" s="48"/>
      <c r="AD554"/>
      <c r="AE554" s="47"/>
      <c r="AF554" s="48"/>
      <c r="AG554" s="48"/>
      <c r="AH554" s="48"/>
      <c r="AI554" s="48"/>
    </row>
    <row r="555" spans="1:35" ht="15" customHeight="1">
      <c r="A555"/>
      <c r="B555"/>
      <c r="C555"/>
      <c r="D555"/>
      <c r="E555"/>
      <c r="F555"/>
      <c r="G555"/>
      <c r="I555"/>
      <c r="J555"/>
      <c r="K555"/>
      <c r="L555"/>
      <c r="M555"/>
      <c r="V555" s="4"/>
      <c r="W555" s="46"/>
      <c r="Y555" s="49"/>
      <c r="Z555" s="48"/>
      <c r="AA555" s="48"/>
      <c r="AB555" s="48"/>
      <c r="AC555" s="48"/>
      <c r="AD555"/>
      <c r="AE555" s="47"/>
      <c r="AF555" s="48"/>
      <c r="AG555" s="48"/>
      <c r="AH555" s="48"/>
      <c r="AI555" s="48"/>
    </row>
    <row r="556" spans="1:35" ht="15" customHeight="1">
      <c r="A556"/>
      <c r="B556"/>
      <c r="C556"/>
      <c r="D556"/>
      <c r="E556"/>
      <c r="F556"/>
      <c r="G556"/>
      <c r="I556"/>
      <c r="J556"/>
      <c r="K556"/>
      <c r="L556"/>
      <c r="M556"/>
      <c r="V556" s="4"/>
      <c r="W556" s="46"/>
      <c r="Y556" s="49"/>
      <c r="Z556" s="48"/>
      <c r="AA556" s="48"/>
      <c r="AB556" s="48"/>
      <c r="AC556" s="48"/>
      <c r="AD556"/>
      <c r="AE556" s="47"/>
      <c r="AF556" s="48"/>
      <c r="AG556" s="48"/>
      <c r="AH556" s="48"/>
      <c r="AI556" s="48"/>
    </row>
    <row r="557" spans="1:35" ht="15" customHeight="1">
      <c r="A557"/>
      <c r="B557"/>
      <c r="C557"/>
      <c r="D557"/>
      <c r="E557"/>
      <c r="F557"/>
      <c r="G557"/>
      <c r="I557"/>
      <c r="J557"/>
      <c r="K557"/>
      <c r="L557"/>
      <c r="M557"/>
      <c r="V557" s="4"/>
      <c r="W557" s="46"/>
      <c r="Y557" s="49"/>
      <c r="Z557" s="48"/>
      <c r="AA557" s="48"/>
      <c r="AB557" s="48"/>
      <c r="AC557" s="48"/>
      <c r="AD557"/>
      <c r="AE557" s="47"/>
      <c r="AF557" s="48"/>
      <c r="AG557" s="48"/>
      <c r="AH557" s="48"/>
      <c r="AI557" s="48"/>
    </row>
    <row r="558" spans="1:35" ht="15" customHeight="1">
      <c r="A558"/>
      <c r="B558"/>
      <c r="C558"/>
      <c r="D558"/>
      <c r="E558"/>
      <c r="F558"/>
      <c r="G558"/>
      <c r="I558"/>
      <c r="J558"/>
      <c r="K558"/>
      <c r="L558"/>
      <c r="M558"/>
      <c r="V558" s="4"/>
      <c r="W558" s="46"/>
      <c r="Y558" s="49"/>
      <c r="Z558" s="48"/>
      <c r="AA558" s="48"/>
      <c r="AB558" s="48"/>
      <c r="AC558" s="48"/>
      <c r="AD558"/>
      <c r="AE558" s="47"/>
      <c r="AF558" s="48"/>
      <c r="AG558" s="48"/>
      <c r="AH558" s="48"/>
      <c r="AI558" s="48"/>
    </row>
    <row r="559" spans="1:35" ht="15" customHeight="1">
      <c r="A559"/>
      <c r="B559"/>
      <c r="C559"/>
      <c r="D559"/>
      <c r="E559"/>
      <c r="F559"/>
      <c r="G559"/>
      <c r="I559"/>
      <c r="J559"/>
      <c r="K559"/>
      <c r="L559"/>
      <c r="M559"/>
      <c r="V559" s="4"/>
      <c r="W559" s="46"/>
      <c r="Y559" s="49"/>
      <c r="Z559" s="48"/>
      <c r="AA559" s="48"/>
      <c r="AB559" s="48"/>
      <c r="AC559" s="48"/>
      <c r="AD559"/>
      <c r="AE559" s="47"/>
      <c r="AF559" s="48"/>
      <c r="AG559" s="48"/>
      <c r="AH559" s="48"/>
      <c r="AI559" s="48"/>
    </row>
    <row r="560" spans="1:35" ht="15" customHeight="1">
      <c r="A560"/>
      <c r="B560"/>
      <c r="C560"/>
      <c r="D560"/>
      <c r="E560"/>
      <c r="F560"/>
      <c r="G560"/>
      <c r="I560"/>
      <c r="J560"/>
      <c r="K560"/>
      <c r="L560"/>
      <c r="M560"/>
      <c r="V560" s="4"/>
      <c r="W560" s="46"/>
      <c r="Y560" s="49"/>
      <c r="Z560" s="48"/>
      <c r="AA560" s="48"/>
      <c r="AB560" s="48"/>
      <c r="AC560" s="48"/>
      <c r="AD560"/>
      <c r="AE560" s="47"/>
      <c r="AF560" s="48"/>
      <c r="AG560" s="48"/>
      <c r="AH560" s="48"/>
      <c r="AI560" s="48"/>
    </row>
    <row r="561" spans="1:35" ht="15" customHeight="1">
      <c r="A561"/>
      <c r="B561"/>
      <c r="C561"/>
      <c r="D561"/>
      <c r="E561"/>
      <c r="F561"/>
      <c r="G561"/>
      <c r="I561"/>
      <c r="J561"/>
      <c r="K561"/>
      <c r="L561"/>
      <c r="M561"/>
      <c r="V561" s="4"/>
      <c r="W561" s="46"/>
      <c r="Y561" s="49"/>
      <c r="Z561" s="48"/>
      <c r="AA561" s="48"/>
      <c r="AB561" s="48"/>
      <c r="AC561" s="48"/>
      <c r="AD561"/>
      <c r="AE561" s="47"/>
      <c r="AF561" s="48"/>
      <c r="AG561" s="48"/>
      <c r="AH561" s="48"/>
      <c r="AI561" s="48"/>
    </row>
    <row r="562" spans="1:35" ht="15" customHeight="1">
      <c r="A562"/>
      <c r="B562"/>
      <c r="C562"/>
      <c r="D562"/>
      <c r="E562"/>
      <c r="F562"/>
      <c r="G562"/>
      <c r="I562"/>
      <c r="J562"/>
      <c r="K562"/>
      <c r="L562"/>
      <c r="M562"/>
      <c r="V562" s="4"/>
      <c r="W562" s="46"/>
      <c r="Y562" s="49"/>
      <c r="Z562" s="48"/>
      <c r="AA562" s="48"/>
      <c r="AB562" s="48"/>
      <c r="AC562" s="48"/>
      <c r="AD562"/>
      <c r="AE562" s="47"/>
      <c r="AF562" s="48"/>
      <c r="AG562" s="48"/>
      <c r="AH562" s="48"/>
      <c r="AI562" s="48"/>
    </row>
    <row r="563" spans="1:35" ht="15" customHeight="1">
      <c r="A563"/>
      <c r="B563"/>
      <c r="C563"/>
      <c r="D563"/>
      <c r="E563"/>
      <c r="F563"/>
      <c r="G563"/>
      <c r="I563"/>
      <c r="J563"/>
      <c r="K563"/>
      <c r="L563"/>
      <c r="M563"/>
      <c r="V563" s="4"/>
      <c r="W563" s="46"/>
      <c r="Y563" s="49"/>
      <c r="Z563" s="48"/>
      <c r="AA563" s="48"/>
      <c r="AB563" s="48"/>
      <c r="AC563" s="48"/>
      <c r="AD563"/>
      <c r="AE563" s="47"/>
      <c r="AF563" s="48"/>
      <c r="AG563" s="48"/>
      <c r="AH563" s="48"/>
      <c r="AI563" s="48"/>
    </row>
    <row r="564" spans="1:35" ht="15" customHeight="1">
      <c r="A564"/>
      <c r="B564"/>
      <c r="C564"/>
      <c r="D564"/>
      <c r="E564"/>
      <c r="F564"/>
      <c r="G564"/>
      <c r="I564"/>
      <c r="J564"/>
      <c r="K564"/>
      <c r="L564"/>
      <c r="M564"/>
      <c r="V564" s="4"/>
      <c r="W564" s="46"/>
      <c r="Y564" s="49"/>
      <c r="Z564" s="48"/>
      <c r="AA564" s="48"/>
      <c r="AB564" s="48"/>
      <c r="AC564" s="48"/>
      <c r="AD564"/>
      <c r="AE564" s="47"/>
      <c r="AF564" s="48"/>
      <c r="AG564" s="48"/>
      <c r="AH564" s="48"/>
      <c r="AI564" s="48"/>
    </row>
    <row r="565" spans="1:35" ht="15" customHeight="1">
      <c r="A565"/>
      <c r="B565"/>
      <c r="C565"/>
      <c r="D565"/>
      <c r="E565"/>
      <c r="F565"/>
      <c r="G565"/>
      <c r="I565"/>
      <c r="J565"/>
      <c r="K565"/>
      <c r="L565"/>
      <c r="M565"/>
      <c r="V565" s="4"/>
      <c r="W565" s="46"/>
      <c r="Y565" s="49"/>
      <c r="Z565" s="48"/>
      <c r="AA565" s="48"/>
      <c r="AB565" s="48"/>
      <c r="AC565" s="48"/>
      <c r="AD565"/>
      <c r="AE565" s="47"/>
      <c r="AF565" s="48"/>
      <c r="AG565" s="48"/>
      <c r="AH565" s="48"/>
      <c r="AI565" s="48"/>
    </row>
    <row r="566" spans="1:35" ht="15" customHeight="1">
      <c r="A566"/>
      <c r="B566"/>
      <c r="C566"/>
      <c r="D566"/>
      <c r="E566"/>
      <c r="F566"/>
      <c r="G566"/>
      <c r="I566"/>
      <c r="J566"/>
      <c r="K566"/>
      <c r="L566"/>
      <c r="M566"/>
      <c r="V566" s="4"/>
      <c r="W566" s="46"/>
      <c r="Y566" s="49"/>
      <c r="Z566" s="48"/>
      <c r="AA566" s="48"/>
      <c r="AB566" s="48"/>
      <c r="AC566" s="48"/>
      <c r="AD566"/>
      <c r="AE566" s="47"/>
      <c r="AF566" s="48"/>
      <c r="AG566" s="48"/>
      <c r="AH566" s="48"/>
      <c r="AI566" s="48"/>
    </row>
    <row r="567" spans="1:35" ht="15" customHeight="1">
      <c r="A567"/>
      <c r="B567"/>
      <c r="C567"/>
      <c r="D567"/>
      <c r="E567"/>
      <c r="F567"/>
      <c r="G567"/>
      <c r="I567"/>
      <c r="J567"/>
      <c r="K567"/>
      <c r="L567"/>
      <c r="M567"/>
      <c r="V567" s="4"/>
      <c r="W567" s="46"/>
      <c r="Y567" s="49"/>
      <c r="Z567" s="48"/>
      <c r="AA567" s="48"/>
      <c r="AB567" s="48"/>
      <c r="AC567" s="48"/>
      <c r="AD567"/>
      <c r="AE567" s="47"/>
      <c r="AF567" s="48"/>
      <c r="AG567" s="48"/>
      <c r="AH567" s="48"/>
      <c r="AI567" s="48"/>
    </row>
    <row r="568" spans="1:35" ht="15" customHeight="1">
      <c r="A568"/>
      <c r="B568"/>
      <c r="C568"/>
      <c r="D568"/>
      <c r="E568"/>
      <c r="F568"/>
      <c r="G568"/>
      <c r="I568"/>
      <c r="J568"/>
      <c r="K568"/>
      <c r="L568"/>
      <c r="M568"/>
      <c r="V568" s="4"/>
      <c r="W568" s="46"/>
      <c r="Y568" s="49"/>
      <c r="Z568" s="48"/>
      <c r="AA568" s="48"/>
      <c r="AB568" s="48"/>
      <c r="AC568" s="48"/>
      <c r="AD568"/>
      <c r="AE568" s="47"/>
      <c r="AF568" s="48"/>
      <c r="AG568" s="48"/>
      <c r="AH568" s="48"/>
      <c r="AI568" s="48"/>
    </row>
    <row r="569" spans="1:35" ht="15" customHeight="1">
      <c r="A569"/>
      <c r="B569"/>
      <c r="C569"/>
      <c r="D569"/>
      <c r="E569"/>
      <c r="F569"/>
      <c r="G569"/>
      <c r="I569"/>
      <c r="J569"/>
      <c r="K569"/>
      <c r="L569"/>
      <c r="M569"/>
      <c r="V569" s="4"/>
      <c r="W569" s="46"/>
      <c r="Y569" s="49"/>
      <c r="Z569" s="48"/>
      <c r="AA569" s="48"/>
      <c r="AB569" s="48"/>
      <c r="AC569" s="48"/>
      <c r="AD569"/>
      <c r="AE569" s="47"/>
      <c r="AF569" s="48"/>
      <c r="AG569" s="48"/>
      <c r="AH569" s="48"/>
      <c r="AI569" s="48"/>
    </row>
    <row r="570" spans="1:35" ht="15" customHeight="1">
      <c r="A570"/>
      <c r="B570"/>
      <c r="C570"/>
      <c r="D570"/>
      <c r="E570"/>
      <c r="F570"/>
      <c r="G570"/>
      <c r="I570"/>
      <c r="J570"/>
      <c r="K570"/>
      <c r="L570"/>
      <c r="M570"/>
      <c r="V570" s="4"/>
      <c r="W570" s="46"/>
      <c r="Y570" s="49"/>
      <c r="Z570" s="48"/>
      <c r="AA570" s="48"/>
      <c r="AB570" s="48"/>
      <c r="AC570" s="48"/>
      <c r="AD570"/>
      <c r="AE570" s="47"/>
      <c r="AF570" s="48"/>
      <c r="AG570" s="48"/>
      <c r="AH570" s="48"/>
      <c r="AI570" s="48"/>
    </row>
    <row r="571" spans="1:35" ht="15" customHeight="1">
      <c r="A571"/>
      <c r="B571"/>
      <c r="C571"/>
      <c r="D571"/>
      <c r="E571"/>
      <c r="F571"/>
      <c r="G571"/>
      <c r="I571"/>
      <c r="J571"/>
      <c r="K571"/>
      <c r="L571"/>
      <c r="M571"/>
      <c r="V571" s="4"/>
      <c r="W571" s="46"/>
      <c r="Y571" s="49"/>
      <c r="Z571" s="48"/>
      <c r="AA571" s="48"/>
      <c r="AB571" s="48"/>
      <c r="AC571" s="48"/>
      <c r="AD571"/>
      <c r="AE571" s="47"/>
      <c r="AF571" s="48"/>
      <c r="AG571" s="48"/>
      <c r="AH571" s="48"/>
      <c r="AI571" s="48"/>
    </row>
    <row r="572" spans="1:35" ht="15" customHeight="1">
      <c r="A572"/>
      <c r="B572"/>
      <c r="C572"/>
      <c r="D572"/>
      <c r="E572"/>
      <c r="F572"/>
      <c r="G572"/>
      <c r="I572"/>
      <c r="J572"/>
      <c r="K572"/>
      <c r="L572"/>
      <c r="M572"/>
      <c r="V572" s="4"/>
      <c r="W572" s="46"/>
      <c r="Y572" s="49"/>
      <c r="Z572" s="48"/>
      <c r="AA572" s="48"/>
      <c r="AB572" s="48"/>
      <c r="AC572" s="48"/>
      <c r="AD572"/>
      <c r="AE572" s="47"/>
      <c r="AF572" s="48"/>
      <c r="AG572" s="48"/>
      <c r="AH572" s="48"/>
      <c r="AI572" s="48"/>
    </row>
    <row r="573" spans="1:35" ht="15" customHeight="1">
      <c r="A573"/>
      <c r="B573"/>
      <c r="C573"/>
      <c r="D573"/>
      <c r="E573"/>
      <c r="F573"/>
      <c r="G573"/>
      <c r="I573"/>
      <c r="J573"/>
      <c r="K573"/>
      <c r="L573"/>
      <c r="M573"/>
      <c r="V573" s="4"/>
      <c r="W573" s="46"/>
      <c r="Y573" s="49"/>
      <c r="Z573" s="48"/>
      <c r="AA573" s="48"/>
      <c r="AB573" s="48"/>
      <c r="AC573" s="48"/>
      <c r="AD573"/>
      <c r="AE573" s="47"/>
      <c r="AF573" s="48"/>
      <c r="AG573" s="48"/>
      <c r="AH573" s="48"/>
      <c r="AI573" s="48"/>
    </row>
    <row r="574" spans="1:35" ht="15" customHeight="1">
      <c r="A574"/>
      <c r="B574"/>
      <c r="C574"/>
      <c r="D574"/>
      <c r="E574"/>
      <c r="F574"/>
      <c r="G574"/>
      <c r="I574"/>
      <c r="J574"/>
      <c r="K574"/>
      <c r="L574"/>
      <c r="M574"/>
      <c r="V574" s="4"/>
      <c r="W574" s="46"/>
      <c r="Y574" s="49"/>
      <c r="Z574" s="48"/>
      <c r="AA574" s="48"/>
      <c r="AB574" s="48"/>
      <c r="AC574" s="48"/>
      <c r="AD574"/>
      <c r="AE574" s="47"/>
      <c r="AF574" s="48"/>
      <c r="AG574" s="48"/>
      <c r="AH574" s="48"/>
      <c r="AI574" s="48"/>
    </row>
    <row r="575" spans="1:35" ht="15" customHeight="1">
      <c r="A575"/>
      <c r="B575"/>
      <c r="C575"/>
      <c r="D575"/>
      <c r="E575"/>
      <c r="F575"/>
      <c r="G575"/>
      <c r="I575"/>
      <c r="J575"/>
      <c r="K575"/>
      <c r="L575"/>
      <c r="M575"/>
      <c r="V575" s="4"/>
      <c r="W575" s="46"/>
      <c r="Y575" s="49"/>
      <c r="Z575" s="48"/>
      <c r="AA575" s="48"/>
      <c r="AB575" s="48"/>
      <c r="AC575" s="48"/>
      <c r="AD575"/>
      <c r="AE575" s="47"/>
      <c r="AF575" s="48"/>
      <c r="AG575" s="48"/>
      <c r="AH575" s="48"/>
      <c r="AI575" s="48"/>
    </row>
    <row r="576" spans="1:35" ht="15" customHeight="1">
      <c r="A576"/>
      <c r="B576"/>
      <c r="C576"/>
      <c r="D576"/>
      <c r="E576"/>
      <c r="F576"/>
      <c r="G576"/>
      <c r="I576"/>
      <c r="J576"/>
      <c r="K576"/>
      <c r="L576"/>
      <c r="M576"/>
      <c r="V576" s="4"/>
      <c r="W576" s="46"/>
      <c r="Y576" s="49"/>
      <c r="Z576" s="48"/>
      <c r="AA576" s="48"/>
      <c r="AB576" s="48"/>
      <c r="AC576" s="48"/>
      <c r="AD576"/>
      <c r="AE576" s="47"/>
      <c r="AF576" s="48"/>
      <c r="AG576" s="48"/>
      <c r="AH576" s="48"/>
      <c r="AI576" s="48"/>
    </row>
    <row r="577" spans="1:35" ht="15" customHeight="1">
      <c r="A577"/>
      <c r="B577"/>
      <c r="C577"/>
      <c r="D577"/>
      <c r="E577"/>
      <c r="F577"/>
      <c r="G577"/>
      <c r="I577"/>
      <c r="J577"/>
      <c r="K577"/>
      <c r="L577"/>
      <c r="M577"/>
      <c r="V577" s="4"/>
      <c r="W577" s="46"/>
      <c r="Y577" s="49"/>
      <c r="Z577" s="48"/>
      <c r="AA577" s="48"/>
      <c r="AB577" s="48"/>
      <c r="AC577" s="48"/>
      <c r="AD577"/>
      <c r="AE577" s="47"/>
      <c r="AF577" s="48"/>
      <c r="AG577" s="48"/>
      <c r="AH577" s="48"/>
      <c r="AI577" s="48"/>
    </row>
    <row r="578" spans="1:35" ht="15" customHeight="1">
      <c r="A578"/>
      <c r="B578"/>
      <c r="C578"/>
      <c r="D578"/>
      <c r="E578"/>
      <c r="F578"/>
      <c r="G578"/>
      <c r="I578"/>
      <c r="J578"/>
      <c r="K578"/>
      <c r="L578"/>
      <c r="M578"/>
      <c r="V578" s="4"/>
      <c r="W578" s="46"/>
      <c r="Y578" s="49"/>
      <c r="Z578" s="48"/>
      <c r="AA578" s="48"/>
      <c r="AB578" s="48"/>
      <c r="AC578" s="48"/>
      <c r="AD578"/>
      <c r="AE578" s="47"/>
      <c r="AF578" s="48"/>
      <c r="AG578" s="48"/>
      <c r="AH578" s="48"/>
      <c r="AI578" s="48"/>
    </row>
    <row r="579" spans="1:35" ht="15" customHeight="1">
      <c r="A579"/>
      <c r="B579"/>
      <c r="C579"/>
      <c r="D579"/>
      <c r="E579"/>
      <c r="F579"/>
      <c r="G579"/>
      <c r="I579"/>
      <c r="J579"/>
      <c r="K579"/>
      <c r="L579"/>
      <c r="M579"/>
      <c r="V579" s="4"/>
      <c r="W579" s="46"/>
      <c r="Y579" s="49"/>
      <c r="Z579" s="48"/>
      <c r="AA579" s="48"/>
      <c r="AB579" s="48"/>
      <c r="AC579" s="48"/>
      <c r="AD579"/>
      <c r="AE579" s="47"/>
      <c r="AF579" s="48"/>
      <c r="AG579" s="48"/>
      <c r="AH579" s="48"/>
      <c r="AI579" s="48"/>
    </row>
    <row r="580" spans="1:35" ht="15" customHeight="1">
      <c r="A580"/>
      <c r="B580"/>
      <c r="C580"/>
      <c r="D580"/>
      <c r="E580"/>
      <c r="F580"/>
      <c r="G580"/>
      <c r="I580"/>
      <c r="J580"/>
      <c r="K580"/>
      <c r="L580"/>
      <c r="M580"/>
      <c r="V580" s="4"/>
      <c r="W580" s="46"/>
      <c r="Y580" s="49"/>
      <c r="Z580" s="48"/>
      <c r="AA580" s="48"/>
      <c r="AB580" s="48"/>
      <c r="AC580" s="48"/>
      <c r="AD580"/>
      <c r="AE580" s="47"/>
      <c r="AF580" s="48"/>
      <c r="AG580" s="48"/>
      <c r="AH580" s="48"/>
      <c r="AI580" s="48"/>
    </row>
    <row r="581" spans="1:35" ht="15" customHeight="1">
      <c r="A581"/>
      <c r="B581"/>
      <c r="C581"/>
      <c r="D581"/>
      <c r="E581"/>
      <c r="F581"/>
      <c r="G581"/>
      <c r="I581"/>
      <c r="J581"/>
      <c r="K581"/>
      <c r="L581"/>
      <c r="M581"/>
      <c r="V581" s="4"/>
      <c r="W581" s="46"/>
      <c r="Y581" s="49"/>
      <c r="Z581" s="48"/>
      <c r="AA581" s="48"/>
      <c r="AB581" s="48"/>
      <c r="AC581" s="48"/>
      <c r="AD581"/>
      <c r="AE581" s="47"/>
      <c r="AF581" s="48"/>
      <c r="AG581" s="48"/>
      <c r="AH581" s="48"/>
      <c r="AI581" s="48"/>
    </row>
    <row r="582" spans="1:35" ht="15" customHeight="1">
      <c r="A582"/>
      <c r="B582"/>
      <c r="C582"/>
      <c r="D582"/>
      <c r="E582"/>
      <c r="F582"/>
      <c r="G582"/>
      <c r="I582"/>
      <c r="J582"/>
      <c r="K582"/>
      <c r="L582"/>
      <c r="M582"/>
      <c r="V582" s="4"/>
      <c r="W582" s="46"/>
      <c r="Y582" s="49"/>
      <c r="Z582" s="48"/>
      <c r="AA582" s="48"/>
      <c r="AB582" s="48"/>
      <c r="AC582" s="48"/>
      <c r="AD582"/>
      <c r="AE582" s="47"/>
      <c r="AF582" s="48"/>
      <c r="AG582" s="48"/>
      <c r="AH582" s="48"/>
      <c r="AI582" s="48"/>
    </row>
    <row r="583" spans="1:35" ht="15" customHeight="1">
      <c r="A583"/>
      <c r="B583"/>
      <c r="C583"/>
      <c r="D583"/>
      <c r="E583"/>
      <c r="F583"/>
      <c r="G583"/>
      <c r="I583"/>
      <c r="J583"/>
      <c r="K583"/>
      <c r="L583"/>
      <c r="M583"/>
      <c r="V583" s="4"/>
      <c r="W583" s="46"/>
      <c r="Y583" s="49"/>
      <c r="Z583" s="48"/>
      <c r="AA583" s="48"/>
      <c r="AB583" s="48"/>
      <c r="AC583" s="48"/>
      <c r="AD583"/>
      <c r="AE583" s="47"/>
      <c r="AF583" s="48"/>
      <c r="AG583" s="48"/>
      <c r="AH583" s="48"/>
      <c r="AI583" s="48"/>
    </row>
    <row r="584" spans="1:35" ht="15" customHeight="1">
      <c r="A584"/>
      <c r="B584"/>
      <c r="C584"/>
      <c r="D584"/>
      <c r="E584"/>
      <c r="F584"/>
      <c r="G584"/>
      <c r="I584"/>
      <c r="J584"/>
      <c r="K584"/>
      <c r="L584"/>
      <c r="M584"/>
      <c r="V584" s="4"/>
      <c r="W584" s="46"/>
      <c r="Y584" s="49"/>
      <c r="Z584" s="48"/>
      <c r="AA584" s="48"/>
      <c r="AB584" s="48"/>
      <c r="AC584" s="48"/>
      <c r="AD584"/>
      <c r="AE584" s="47"/>
      <c r="AF584" s="48"/>
      <c r="AG584" s="48"/>
      <c r="AH584" s="48"/>
      <c r="AI584" s="48"/>
    </row>
    <row r="585" spans="1:35" ht="15" customHeight="1">
      <c r="A585"/>
      <c r="B585"/>
      <c r="C585"/>
      <c r="D585"/>
      <c r="E585"/>
      <c r="F585"/>
      <c r="G585"/>
      <c r="I585"/>
      <c r="J585"/>
      <c r="K585"/>
      <c r="L585"/>
      <c r="M585"/>
      <c r="V585" s="4"/>
      <c r="W585" s="46"/>
      <c r="Y585" s="49"/>
      <c r="Z585" s="48"/>
      <c r="AA585" s="48"/>
      <c r="AB585" s="48"/>
      <c r="AC585" s="48"/>
      <c r="AD585"/>
      <c r="AE585" s="47"/>
      <c r="AF585" s="48"/>
      <c r="AG585" s="48"/>
      <c r="AH585" s="48"/>
      <c r="AI585" s="48"/>
    </row>
    <row r="586" spans="1:35" ht="15" customHeight="1">
      <c r="A586"/>
      <c r="B586"/>
      <c r="C586"/>
      <c r="D586"/>
      <c r="E586"/>
      <c r="F586"/>
      <c r="G586"/>
      <c r="I586"/>
      <c r="J586"/>
      <c r="K586"/>
      <c r="L586"/>
      <c r="M586"/>
      <c r="V586" s="4"/>
      <c r="W586" s="46"/>
      <c r="Y586" s="49"/>
      <c r="Z586" s="48"/>
      <c r="AA586" s="48"/>
      <c r="AB586" s="48"/>
      <c r="AC586" s="48"/>
      <c r="AD586"/>
      <c r="AE586" s="47"/>
      <c r="AF586" s="48"/>
      <c r="AG586" s="48"/>
      <c r="AH586" s="48"/>
      <c r="AI586" s="48"/>
    </row>
    <row r="587" spans="1:35" ht="15" customHeight="1">
      <c r="A587"/>
      <c r="B587"/>
      <c r="C587"/>
      <c r="D587"/>
      <c r="E587"/>
      <c r="F587"/>
      <c r="G587"/>
      <c r="I587"/>
      <c r="J587"/>
      <c r="K587"/>
      <c r="L587"/>
      <c r="M587"/>
      <c r="V587" s="4"/>
      <c r="W587" s="46"/>
      <c r="Y587" s="49"/>
      <c r="Z587" s="48"/>
      <c r="AA587" s="48"/>
      <c r="AB587" s="48"/>
      <c r="AC587" s="48"/>
      <c r="AD587"/>
      <c r="AE587" s="47"/>
      <c r="AF587" s="48"/>
      <c r="AG587" s="48"/>
      <c r="AH587" s="48"/>
      <c r="AI587" s="48"/>
    </row>
    <row r="588" spans="1:35" ht="15" customHeight="1">
      <c r="A588"/>
      <c r="B588"/>
      <c r="C588"/>
      <c r="D588"/>
      <c r="E588"/>
      <c r="F588"/>
      <c r="G588"/>
      <c r="I588"/>
      <c r="J588"/>
      <c r="K588"/>
      <c r="L588"/>
      <c r="M588"/>
      <c r="V588" s="4"/>
      <c r="W588" s="46"/>
      <c r="Y588" s="49"/>
      <c r="Z588" s="48"/>
      <c r="AA588" s="48"/>
      <c r="AB588" s="48"/>
      <c r="AC588" s="48"/>
      <c r="AD588"/>
      <c r="AE588" s="47"/>
      <c r="AF588" s="48"/>
      <c r="AG588" s="48"/>
      <c r="AH588" s="48"/>
      <c r="AI588" s="48"/>
    </row>
    <row r="589" spans="1:35" ht="15" customHeight="1">
      <c r="A589"/>
      <c r="B589"/>
      <c r="C589"/>
      <c r="D589"/>
      <c r="E589"/>
      <c r="F589"/>
      <c r="G589"/>
      <c r="I589"/>
      <c r="J589"/>
      <c r="K589"/>
      <c r="L589"/>
      <c r="M589"/>
      <c r="V589" s="4"/>
      <c r="W589" s="46"/>
      <c r="Y589" s="49"/>
      <c r="Z589" s="48"/>
      <c r="AA589" s="48"/>
      <c r="AB589" s="48"/>
      <c r="AC589" s="48"/>
      <c r="AD589"/>
      <c r="AE589" s="47"/>
      <c r="AF589" s="48"/>
      <c r="AG589" s="48"/>
      <c r="AH589" s="48"/>
      <c r="AI589" s="48"/>
    </row>
    <row r="590" spans="1:35" ht="15" customHeight="1">
      <c r="A590"/>
      <c r="B590"/>
      <c r="C590"/>
      <c r="D590"/>
      <c r="E590"/>
      <c r="F590"/>
      <c r="G590"/>
      <c r="I590"/>
      <c r="J590"/>
      <c r="K590"/>
      <c r="L590"/>
      <c r="M590"/>
      <c r="V590" s="4"/>
      <c r="W590" s="46"/>
      <c r="Y590" s="49"/>
      <c r="Z590" s="48"/>
      <c r="AA590" s="48"/>
      <c r="AB590" s="48"/>
      <c r="AC590" s="48"/>
      <c r="AD590"/>
      <c r="AE590" s="47"/>
      <c r="AF590" s="48"/>
      <c r="AG590" s="48"/>
      <c r="AH590" s="48"/>
      <c r="AI590" s="48"/>
    </row>
    <row r="591" spans="1:35" ht="15" customHeight="1">
      <c r="A591"/>
      <c r="B591"/>
      <c r="C591"/>
      <c r="D591"/>
      <c r="E591"/>
      <c r="F591"/>
      <c r="G591"/>
      <c r="I591"/>
      <c r="J591"/>
      <c r="K591"/>
      <c r="L591"/>
      <c r="M591"/>
      <c r="V591" s="4"/>
      <c r="W591" s="46"/>
      <c r="Y591" s="49"/>
      <c r="Z591" s="48"/>
      <c r="AA591" s="48"/>
      <c r="AB591" s="48"/>
      <c r="AC591" s="48"/>
      <c r="AD591"/>
      <c r="AE591" s="47"/>
      <c r="AF591" s="48"/>
      <c r="AG591" s="48"/>
      <c r="AH591" s="48"/>
      <c r="AI591" s="48"/>
    </row>
    <row r="592" spans="1:35" ht="15" customHeight="1">
      <c r="A592"/>
      <c r="B592"/>
      <c r="C592"/>
      <c r="D592"/>
      <c r="E592"/>
      <c r="F592"/>
      <c r="G592"/>
      <c r="I592"/>
      <c r="J592"/>
      <c r="K592"/>
      <c r="L592"/>
      <c r="M592"/>
      <c r="V592" s="4"/>
      <c r="W592" s="46"/>
      <c r="Y592" s="49"/>
      <c r="Z592" s="48"/>
      <c r="AA592" s="48"/>
      <c r="AB592" s="48"/>
      <c r="AC592" s="48"/>
      <c r="AD592"/>
      <c r="AE592" s="47"/>
      <c r="AF592" s="48"/>
      <c r="AG592" s="48"/>
      <c r="AH592" s="48"/>
      <c r="AI592" s="48"/>
    </row>
    <row r="593" spans="1:35" ht="15" customHeight="1">
      <c r="A593"/>
      <c r="B593"/>
      <c r="C593"/>
      <c r="D593"/>
      <c r="E593"/>
      <c r="F593"/>
      <c r="G593"/>
      <c r="I593"/>
      <c r="J593"/>
      <c r="K593"/>
      <c r="L593"/>
      <c r="M593"/>
      <c r="V593" s="4"/>
      <c r="W593" s="46"/>
      <c r="Y593" s="49"/>
      <c r="Z593" s="48"/>
      <c r="AA593" s="48"/>
      <c r="AB593" s="48"/>
      <c r="AC593" s="48"/>
      <c r="AD593"/>
      <c r="AE593" s="47"/>
      <c r="AF593" s="48"/>
      <c r="AG593" s="48"/>
      <c r="AH593" s="48"/>
      <c r="AI593" s="48"/>
    </row>
    <row r="594" spans="1:35" ht="15" customHeight="1">
      <c r="A594"/>
      <c r="B594"/>
      <c r="C594"/>
      <c r="D594"/>
      <c r="E594"/>
      <c r="F594"/>
      <c r="G594"/>
      <c r="I594"/>
      <c r="J594"/>
      <c r="K594"/>
      <c r="L594"/>
      <c r="M594"/>
      <c r="V594" s="4"/>
      <c r="W594" s="46"/>
      <c r="Y594" s="49"/>
      <c r="Z594" s="48"/>
      <c r="AA594" s="48"/>
      <c r="AB594" s="48"/>
      <c r="AC594" s="48"/>
      <c r="AD594"/>
      <c r="AE594" s="47"/>
      <c r="AF594" s="48"/>
      <c r="AG594" s="48"/>
      <c r="AH594" s="48"/>
      <c r="AI594" s="48"/>
    </row>
    <row r="595" spans="1:35" ht="15" customHeight="1">
      <c r="A595"/>
      <c r="B595"/>
      <c r="C595"/>
      <c r="D595"/>
      <c r="E595"/>
      <c r="F595"/>
      <c r="G595"/>
      <c r="I595"/>
      <c r="J595"/>
      <c r="K595"/>
      <c r="L595"/>
      <c r="M595"/>
      <c r="V595" s="4"/>
      <c r="W595" s="46"/>
      <c r="Y595" s="49"/>
      <c r="Z595" s="48"/>
      <c r="AA595" s="48"/>
      <c r="AB595" s="48"/>
      <c r="AC595" s="48"/>
      <c r="AD595"/>
      <c r="AE595" s="47"/>
      <c r="AF595" s="48"/>
      <c r="AG595" s="48"/>
      <c r="AH595" s="48"/>
      <c r="AI595" s="48"/>
    </row>
    <row r="596" spans="1:35" ht="15" customHeight="1">
      <c r="A596"/>
      <c r="B596"/>
      <c r="C596"/>
      <c r="D596"/>
      <c r="E596"/>
      <c r="F596"/>
      <c r="G596"/>
      <c r="I596"/>
      <c r="J596"/>
      <c r="K596"/>
      <c r="L596"/>
      <c r="M596"/>
      <c r="V596" s="4"/>
      <c r="W596" s="46"/>
      <c r="Y596" s="49"/>
      <c r="Z596" s="48"/>
      <c r="AA596" s="48"/>
      <c r="AB596" s="48"/>
      <c r="AC596" s="48"/>
      <c r="AD596"/>
      <c r="AE596" s="47"/>
      <c r="AF596" s="48"/>
      <c r="AG596" s="48"/>
      <c r="AH596" s="48"/>
      <c r="AI596" s="48"/>
    </row>
    <row r="597" spans="1:35" ht="15" customHeight="1">
      <c r="A597"/>
      <c r="B597"/>
      <c r="C597"/>
      <c r="D597"/>
      <c r="E597"/>
      <c r="F597"/>
      <c r="G597"/>
      <c r="I597"/>
      <c r="J597"/>
      <c r="K597"/>
      <c r="L597"/>
      <c r="M597"/>
      <c r="V597" s="4"/>
      <c r="W597" s="46"/>
      <c r="Y597" s="49"/>
      <c r="Z597" s="48"/>
      <c r="AA597" s="48"/>
      <c r="AB597" s="48"/>
      <c r="AC597" s="48"/>
      <c r="AD597"/>
      <c r="AE597" s="47"/>
      <c r="AF597" s="48"/>
      <c r="AG597" s="48"/>
      <c r="AH597" s="48"/>
      <c r="AI597" s="48"/>
    </row>
    <row r="598" spans="1:35" ht="15" customHeight="1">
      <c r="A598"/>
      <c r="B598"/>
      <c r="C598"/>
      <c r="D598"/>
      <c r="E598"/>
      <c r="F598"/>
      <c r="G598"/>
      <c r="I598"/>
      <c r="J598"/>
      <c r="K598"/>
      <c r="L598"/>
      <c r="M598"/>
      <c r="V598" s="4"/>
      <c r="W598" s="46"/>
      <c r="Y598" s="49"/>
      <c r="Z598" s="48"/>
      <c r="AA598" s="48"/>
      <c r="AB598" s="48"/>
      <c r="AC598" s="48"/>
      <c r="AD598"/>
      <c r="AE598" s="47"/>
      <c r="AF598" s="48"/>
      <c r="AG598" s="48"/>
      <c r="AH598" s="48"/>
      <c r="AI598" s="48"/>
    </row>
    <row r="599" spans="1:35" ht="15" customHeight="1">
      <c r="A599"/>
      <c r="B599"/>
      <c r="C599"/>
      <c r="D599"/>
      <c r="E599"/>
      <c r="F599"/>
      <c r="G599"/>
      <c r="I599"/>
      <c r="J599"/>
      <c r="K599"/>
      <c r="L599"/>
      <c r="M599"/>
      <c r="V599" s="4"/>
      <c r="W599" s="46"/>
      <c r="Y599" s="49"/>
      <c r="Z599" s="48"/>
      <c r="AA599" s="48"/>
      <c r="AB599" s="48"/>
      <c r="AC599" s="48"/>
      <c r="AD599"/>
      <c r="AE599" s="47"/>
      <c r="AF599" s="48"/>
      <c r="AG599" s="48"/>
      <c r="AH599" s="48"/>
      <c r="AI599" s="48"/>
    </row>
    <row r="600" spans="1:35" ht="15" customHeight="1">
      <c r="A600"/>
      <c r="B600"/>
      <c r="C600"/>
      <c r="D600"/>
      <c r="E600"/>
      <c r="F600"/>
      <c r="G600"/>
      <c r="I600"/>
      <c r="J600"/>
      <c r="K600"/>
      <c r="L600"/>
      <c r="M600"/>
      <c r="V600" s="4"/>
      <c r="W600" s="46"/>
      <c r="Y600" s="49"/>
      <c r="Z600" s="48"/>
      <c r="AA600" s="48"/>
      <c r="AB600" s="48"/>
      <c r="AC600" s="48"/>
      <c r="AD600"/>
      <c r="AE600" s="47"/>
      <c r="AF600" s="48"/>
      <c r="AG600" s="48"/>
      <c r="AH600" s="48"/>
      <c r="AI600" s="48"/>
    </row>
    <row r="601" spans="1:35" ht="15" customHeight="1">
      <c r="A601"/>
      <c r="B601"/>
      <c r="C601"/>
      <c r="D601"/>
      <c r="E601"/>
      <c r="F601"/>
      <c r="G601"/>
      <c r="I601"/>
      <c r="J601"/>
      <c r="K601"/>
      <c r="L601"/>
      <c r="M601"/>
      <c r="V601" s="4"/>
      <c r="W601" s="46"/>
      <c r="Y601" s="49"/>
      <c r="Z601" s="48"/>
      <c r="AA601" s="48"/>
      <c r="AB601" s="48"/>
      <c r="AC601" s="48"/>
      <c r="AD601"/>
      <c r="AE601" s="47"/>
      <c r="AF601" s="48"/>
      <c r="AG601" s="48"/>
      <c r="AH601" s="48"/>
      <c r="AI601" s="48"/>
    </row>
    <row r="602" spans="1:35" ht="15" customHeight="1">
      <c r="A602"/>
      <c r="B602"/>
      <c r="C602"/>
      <c r="D602"/>
      <c r="E602"/>
      <c r="F602"/>
      <c r="G602"/>
      <c r="I602"/>
      <c r="J602"/>
      <c r="K602"/>
      <c r="L602"/>
      <c r="M602"/>
      <c r="V602" s="4"/>
      <c r="W602" s="46"/>
      <c r="Y602" s="49"/>
      <c r="Z602" s="48"/>
      <c r="AA602" s="48"/>
      <c r="AB602" s="48"/>
      <c r="AC602" s="48"/>
      <c r="AD602"/>
      <c r="AE602" s="47"/>
      <c r="AF602" s="48"/>
      <c r="AG602" s="48"/>
      <c r="AH602" s="48"/>
      <c r="AI602" s="48"/>
    </row>
    <row r="603" spans="1:35" ht="15" customHeight="1">
      <c r="A603"/>
      <c r="B603"/>
      <c r="C603"/>
      <c r="D603"/>
      <c r="E603"/>
      <c r="F603"/>
      <c r="G603"/>
      <c r="I603"/>
      <c r="J603"/>
      <c r="K603"/>
      <c r="L603"/>
      <c r="M603"/>
      <c r="V603" s="4"/>
      <c r="W603" s="46"/>
      <c r="Y603" s="49"/>
      <c r="Z603" s="48"/>
      <c r="AA603" s="48"/>
      <c r="AB603" s="48"/>
      <c r="AC603" s="48"/>
      <c r="AD603"/>
      <c r="AE603" s="47"/>
      <c r="AF603" s="48"/>
      <c r="AG603" s="48"/>
      <c r="AH603" s="48"/>
      <c r="AI603" s="48"/>
    </row>
    <row r="604" spans="1:35" ht="15" customHeight="1">
      <c r="A604"/>
      <c r="B604"/>
      <c r="C604"/>
      <c r="D604"/>
      <c r="E604"/>
      <c r="F604"/>
      <c r="G604"/>
      <c r="I604"/>
      <c r="J604"/>
      <c r="K604"/>
      <c r="L604"/>
      <c r="M604"/>
      <c r="V604" s="4"/>
      <c r="W604" s="46"/>
      <c r="Y604" s="49"/>
      <c r="Z604" s="48"/>
      <c r="AA604" s="48"/>
      <c r="AB604" s="48"/>
      <c r="AC604" s="48"/>
      <c r="AD604"/>
      <c r="AE604" s="47"/>
      <c r="AF604" s="48"/>
      <c r="AG604" s="48"/>
      <c r="AH604" s="48"/>
      <c r="AI604" s="48"/>
    </row>
    <row r="605" spans="1:35" ht="15" customHeight="1">
      <c r="A605"/>
      <c r="B605"/>
      <c r="C605"/>
      <c r="D605"/>
      <c r="E605"/>
      <c r="F605"/>
      <c r="G605"/>
      <c r="I605"/>
      <c r="J605"/>
      <c r="K605"/>
      <c r="L605"/>
      <c r="M605"/>
      <c r="V605" s="4"/>
      <c r="W605" s="46"/>
      <c r="Y605" s="49"/>
      <c r="Z605" s="48"/>
      <c r="AA605" s="48"/>
      <c r="AB605" s="48"/>
      <c r="AC605" s="48"/>
      <c r="AD605"/>
      <c r="AE605" s="47"/>
      <c r="AF605" s="48"/>
      <c r="AG605" s="48"/>
      <c r="AH605" s="48"/>
      <c r="AI605" s="48"/>
    </row>
    <row r="606" spans="1:35" ht="15" customHeight="1">
      <c r="A606"/>
      <c r="B606"/>
      <c r="C606"/>
      <c r="D606"/>
      <c r="E606"/>
      <c r="F606"/>
      <c r="G606"/>
      <c r="I606"/>
      <c r="J606"/>
      <c r="K606"/>
      <c r="L606"/>
      <c r="M606"/>
      <c r="V606" s="4"/>
      <c r="W606" s="46"/>
      <c r="Y606" s="49"/>
      <c r="Z606" s="48"/>
      <c r="AA606" s="48"/>
      <c r="AB606" s="48"/>
      <c r="AC606" s="48"/>
      <c r="AD606"/>
      <c r="AE606" s="47"/>
      <c r="AF606" s="48"/>
      <c r="AG606" s="48"/>
      <c r="AH606" s="48"/>
      <c r="AI606" s="48"/>
    </row>
    <row r="607" spans="1:35" ht="15" customHeight="1">
      <c r="A607"/>
      <c r="B607"/>
      <c r="C607"/>
      <c r="D607"/>
      <c r="E607"/>
      <c r="F607"/>
      <c r="G607"/>
      <c r="I607"/>
      <c r="J607"/>
      <c r="K607"/>
      <c r="L607"/>
      <c r="M607"/>
      <c r="V607" s="4"/>
      <c r="W607" s="46"/>
      <c r="Y607" s="49"/>
      <c r="Z607" s="48"/>
      <c r="AA607" s="48"/>
      <c r="AB607" s="48"/>
      <c r="AC607" s="48"/>
      <c r="AD607"/>
      <c r="AE607" s="47"/>
      <c r="AF607" s="48"/>
      <c r="AG607" s="48"/>
      <c r="AH607" s="48"/>
      <c r="AI607" s="48"/>
    </row>
    <row r="608" spans="1:35" ht="15" customHeight="1">
      <c r="A608"/>
      <c r="B608"/>
      <c r="C608"/>
      <c r="D608"/>
      <c r="E608"/>
      <c r="F608"/>
      <c r="G608"/>
      <c r="I608"/>
      <c r="J608"/>
      <c r="K608"/>
      <c r="L608"/>
      <c r="M608"/>
      <c r="V608" s="4"/>
      <c r="W608" s="46"/>
      <c r="Y608" s="49"/>
      <c r="Z608" s="48"/>
      <c r="AA608" s="48"/>
      <c r="AB608" s="48"/>
      <c r="AC608" s="48"/>
      <c r="AD608"/>
      <c r="AE608" s="47"/>
      <c r="AF608" s="48"/>
      <c r="AG608" s="48"/>
      <c r="AH608" s="48"/>
      <c r="AI608" s="48"/>
    </row>
    <row r="609" spans="1:35" ht="15" customHeight="1">
      <c r="A609"/>
      <c r="B609"/>
      <c r="C609"/>
      <c r="D609"/>
      <c r="E609"/>
      <c r="F609"/>
      <c r="G609"/>
      <c r="I609"/>
      <c r="J609"/>
      <c r="K609"/>
      <c r="L609"/>
      <c r="M609"/>
      <c r="V609" s="4"/>
      <c r="W609" s="46"/>
      <c r="Y609" s="49"/>
      <c r="Z609" s="48"/>
      <c r="AA609" s="48"/>
      <c r="AB609" s="48"/>
      <c r="AC609" s="48"/>
      <c r="AD609"/>
      <c r="AE609" s="47"/>
      <c r="AF609" s="48"/>
      <c r="AG609" s="48"/>
      <c r="AH609" s="48"/>
      <c r="AI609" s="48"/>
    </row>
    <row r="610" spans="1:35" ht="15" customHeight="1">
      <c r="A610"/>
      <c r="B610"/>
      <c r="C610"/>
      <c r="D610"/>
      <c r="E610"/>
      <c r="F610"/>
      <c r="G610"/>
      <c r="I610"/>
      <c r="J610"/>
      <c r="K610"/>
      <c r="L610"/>
      <c r="M610"/>
      <c r="V610" s="4"/>
      <c r="W610" s="46"/>
      <c r="Y610" s="49"/>
      <c r="Z610" s="48"/>
      <c r="AA610" s="48"/>
      <c r="AB610" s="48"/>
      <c r="AC610" s="48"/>
      <c r="AD610"/>
      <c r="AE610" s="47"/>
      <c r="AF610" s="48"/>
      <c r="AG610" s="48"/>
      <c r="AH610" s="48"/>
      <c r="AI610" s="48"/>
    </row>
    <row r="611" spans="1:35" ht="15" customHeight="1">
      <c r="A611"/>
      <c r="B611"/>
      <c r="C611"/>
      <c r="D611"/>
      <c r="E611"/>
      <c r="F611"/>
      <c r="G611"/>
      <c r="I611"/>
      <c r="J611"/>
      <c r="K611"/>
      <c r="L611"/>
      <c r="M611"/>
      <c r="V611" s="4"/>
      <c r="W611" s="46"/>
      <c r="Y611" s="49"/>
      <c r="Z611" s="48"/>
      <c r="AA611" s="48"/>
      <c r="AB611" s="48"/>
      <c r="AC611" s="48"/>
      <c r="AD611"/>
      <c r="AE611" s="47"/>
      <c r="AF611" s="48"/>
      <c r="AG611" s="48"/>
      <c r="AH611" s="48"/>
      <c r="AI611" s="48"/>
    </row>
    <row r="612" spans="1:35" ht="15" customHeight="1">
      <c r="A612"/>
      <c r="B612"/>
      <c r="C612"/>
      <c r="D612"/>
      <c r="E612"/>
      <c r="F612"/>
      <c r="G612"/>
      <c r="I612"/>
      <c r="J612"/>
      <c r="K612"/>
      <c r="L612"/>
      <c r="M612"/>
      <c r="V612" s="4"/>
      <c r="W612" s="46"/>
      <c r="Y612" s="49"/>
      <c r="Z612" s="48"/>
      <c r="AA612" s="48"/>
      <c r="AB612" s="48"/>
      <c r="AC612" s="48"/>
      <c r="AD612"/>
      <c r="AE612" s="47"/>
      <c r="AF612" s="48"/>
      <c r="AG612" s="48"/>
      <c r="AH612" s="48"/>
      <c r="AI612" s="48"/>
    </row>
    <row r="613" spans="1:35" ht="15" customHeight="1">
      <c r="A613"/>
      <c r="B613"/>
      <c r="C613"/>
      <c r="D613"/>
      <c r="E613"/>
      <c r="F613"/>
      <c r="G613"/>
      <c r="I613"/>
      <c r="J613"/>
      <c r="K613"/>
      <c r="L613"/>
      <c r="M613"/>
      <c r="V613" s="4"/>
      <c r="W613" s="46"/>
      <c r="Y613" s="49"/>
      <c r="Z613" s="48"/>
      <c r="AA613" s="48"/>
      <c r="AB613" s="48"/>
      <c r="AC613" s="48"/>
      <c r="AD613"/>
      <c r="AE613" s="47"/>
      <c r="AF613" s="48"/>
      <c r="AG613" s="48"/>
      <c r="AH613" s="48"/>
      <c r="AI613" s="48"/>
    </row>
    <row r="614" spans="1:35" ht="15" customHeight="1">
      <c r="A614"/>
      <c r="B614"/>
      <c r="C614"/>
      <c r="D614"/>
      <c r="E614"/>
      <c r="F614"/>
      <c r="G614"/>
      <c r="I614"/>
      <c r="J614"/>
      <c r="K614"/>
      <c r="L614"/>
      <c r="M614"/>
      <c r="V614" s="4"/>
      <c r="W614" s="46"/>
      <c r="Y614" s="49"/>
      <c r="Z614" s="48"/>
      <c r="AA614" s="48"/>
      <c r="AB614" s="48"/>
      <c r="AC614" s="48"/>
      <c r="AD614"/>
      <c r="AE614" s="47"/>
      <c r="AF614" s="48"/>
      <c r="AG614" s="48"/>
      <c r="AH614" s="48"/>
      <c r="AI614" s="48"/>
    </row>
    <row r="615" spans="1:35" ht="15" customHeight="1">
      <c r="A615"/>
      <c r="B615"/>
      <c r="C615"/>
      <c r="D615"/>
      <c r="E615"/>
      <c r="F615"/>
      <c r="G615"/>
      <c r="I615"/>
      <c r="J615"/>
      <c r="K615"/>
      <c r="L615"/>
      <c r="M615"/>
      <c r="V615" s="4"/>
      <c r="W615" s="46"/>
      <c r="Y615" s="49"/>
      <c r="Z615" s="48"/>
      <c r="AA615" s="48"/>
      <c r="AB615" s="48"/>
      <c r="AC615" s="48"/>
      <c r="AD615"/>
      <c r="AE615" s="47"/>
      <c r="AF615" s="48"/>
      <c r="AG615" s="48"/>
      <c r="AH615" s="48"/>
      <c r="AI615" s="48"/>
    </row>
    <row r="616" spans="1:35" ht="15" customHeight="1">
      <c r="A616"/>
      <c r="B616"/>
      <c r="C616"/>
      <c r="D616"/>
      <c r="E616"/>
      <c r="F616"/>
      <c r="G616"/>
      <c r="I616"/>
      <c r="J616"/>
      <c r="K616"/>
      <c r="L616"/>
      <c r="M616"/>
      <c r="V616" s="4"/>
      <c r="W616" s="46"/>
      <c r="Y616" s="49"/>
      <c r="Z616" s="48"/>
      <c r="AA616" s="48"/>
      <c r="AB616" s="48"/>
      <c r="AC616" s="48"/>
      <c r="AD616"/>
      <c r="AE616" s="47"/>
      <c r="AF616" s="48"/>
      <c r="AG616" s="48"/>
      <c r="AH616" s="48"/>
      <c r="AI616" s="48"/>
    </row>
    <row r="617" spans="1:35" ht="15" customHeight="1">
      <c r="A617"/>
      <c r="B617"/>
      <c r="C617"/>
      <c r="D617"/>
      <c r="E617"/>
      <c r="F617"/>
      <c r="G617"/>
      <c r="I617"/>
      <c r="J617"/>
      <c r="K617"/>
      <c r="L617"/>
      <c r="M617"/>
      <c r="V617" s="4"/>
      <c r="W617" s="46"/>
      <c r="Y617" s="49"/>
      <c r="Z617" s="48"/>
      <c r="AA617" s="48"/>
      <c r="AB617" s="48"/>
      <c r="AC617" s="48"/>
      <c r="AD617"/>
      <c r="AE617" s="47"/>
      <c r="AF617" s="48"/>
      <c r="AG617" s="48"/>
      <c r="AH617" s="48"/>
      <c r="AI617" s="48"/>
    </row>
    <row r="618" spans="1:35" ht="15" customHeight="1">
      <c r="A618"/>
      <c r="B618"/>
      <c r="C618"/>
      <c r="D618"/>
      <c r="E618"/>
      <c r="F618"/>
      <c r="G618"/>
      <c r="I618"/>
      <c r="J618"/>
      <c r="K618"/>
      <c r="L618"/>
      <c r="M618"/>
      <c r="V618" s="4"/>
      <c r="W618" s="46"/>
      <c r="Y618" s="49"/>
      <c r="Z618" s="48"/>
      <c r="AA618" s="48"/>
      <c r="AB618" s="48"/>
      <c r="AC618" s="48"/>
      <c r="AD618"/>
      <c r="AE618" s="47"/>
      <c r="AF618" s="48"/>
      <c r="AG618" s="48"/>
      <c r="AH618" s="48"/>
      <c r="AI618" s="48"/>
    </row>
    <row r="619" spans="1:35" ht="15" customHeight="1">
      <c r="A619"/>
      <c r="B619"/>
      <c r="C619"/>
      <c r="D619"/>
      <c r="E619"/>
      <c r="F619"/>
      <c r="G619"/>
      <c r="I619"/>
      <c r="J619"/>
      <c r="K619"/>
      <c r="L619"/>
      <c r="M619"/>
      <c r="V619" s="4"/>
      <c r="W619" s="46"/>
      <c r="Y619" s="49"/>
      <c r="Z619" s="48"/>
      <c r="AA619" s="48"/>
      <c r="AB619" s="48"/>
      <c r="AC619" s="48"/>
      <c r="AD619"/>
      <c r="AE619" s="47"/>
      <c r="AF619" s="48"/>
      <c r="AG619" s="48"/>
      <c r="AH619" s="48"/>
      <c r="AI619" s="48"/>
    </row>
    <row r="620" spans="1:35" ht="15" customHeight="1">
      <c r="A620"/>
      <c r="B620"/>
      <c r="C620"/>
      <c r="D620"/>
      <c r="E620"/>
      <c r="F620"/>
      <c r="G620"/>
      <c r="I620"/>
      <c r="J620"/>
      <c r="K620"/>
      <c r="L620"/>
      <c r="M620"/>
      <c r="V620" s="4"/>
      <c r="W620" s="46"/>
      <c r="Y620" s="49"/>
      <c r="Z620" s="48"/>
      <c r="AA620" s="48"/>
      <c r="AB620" s="48"/>
      <c r="AC620" s="48"/>
      <c r="AD620"/>
      <c r="AE620" s="47"/>
      <c r="AF620" s="48"/>
      <c r="AG620" s="48"/>
      <c r="AH620" s="48"/>
      <c r="AI620" s="48"/>
    </row>
    <row r="621" spans="1:35" ht="15" customHeight="1">
      <c r="A621"/>
      <c r="B621"/>
      <c r="C621"/>
      <c r="D621"/>
      <c r="E621"/>
      <c r="F621"/>
      <c r="G621"/>
      <c r="I621"/>
      <c r="J621"/>
      <c r="K621"/>
      <c r="L621"/>
      <c r="M621"/>
      <c r="V621" s="4"/>
      <c r="W621" s="46"/>
      <c r="Y621" s="49"/>
      <c r="Z621" s="48"/>
      <c r="AA621" s="48"/>
      <c r="AB621" s="48"/>
      <c r="AC621" s="48"/>
      <c r="AD621"/>
      <c r="AE621" s="47"/>
      <c r="AF621" s="48"/>
      <c r="AG621" s="48"/>
      <c r="AH621" s="48"/>
      <c r="AI621" s="48"/>
    </row>
    <row r="622" spans="1:35" ht="15" customHeight="1">
      <c r="A622"/>
      <c r="B622"/>
      <c r="C622"/>
      <c r="D622"/>
      <c r="E622"/>
      <c r="F622"/>
      <c r="G622"/>
      <c r="I622"/>
      <c r="J622"/>
      <c r="K622"/>
      <c r="L622"/>
      <c r="M622"/>
      <c r="V622" s="4"/>
      <c r="W622" s="46"/>
      <c r="Y622" s="49"/>
      <c r="Z622" s="48"/>
      <c r="AA622" s="48"/>
      <c r="AB622" s="48"/>
      <c r="AC622" s="48"/>
      <c r="AD622"/>
      <c r="AE622" s="47"/>
      <c r="AF622" s="48"/>
      <c r="AG622" s="48"/>
      <c r="AH622" s="48"/>
      <c r="AI622" s="48"/>
    </row>
    <row r="623" spans="1:35" ht="15" customHeight="1">
      <c r="A623"/>
      <c r="B623"/>
      <c r="C623"/>
      <c r="D623"/>
      <c r="E623"/>
      <c r="F623"/>
      <c r="G623"/>
      <c r="I623"/>
      <c r="J623"/>
      <c r="K623"/>
      <c r="L623"/>
      <c r="M623"/>
      <c r="V623" s="4"/>
      <c r="W623" s="46"/>
      <c r="Y623" s="49"/>
      <c r="Z623" s="48"/>
      <c r="AA623" s="48"/>
      <c r="AB623" s="48"/>
      <c r="AC623" s="48"/>
      <c r="AD623"/>
      <c r="AE623" s="47"/>
      <c r="AF623" s="48"/>
      <c r="AG623" s="48"/>
      <c r="AH623" s="48"/>
      <c r="AI623" s="48"/>
    </row>
    <row r="624" spans="1:35" ht="15" customHeight="1">
      <c r="A624"/>
      <c r="B624"/>
      <c r="C624"/>
      <c r="D624"/>
      <c r="E624"/>
      <c r="F624"/>
      <c r="G624"/>
      <c r="I624"/>
      <c r="J624"/>
      <c r="K624"/>
      <c r="L624"/>
      <c r="M624"/>
      <c r="V624" s="4"/>
      <c r="W624" s="46"/>
      <c r="Y624" s="49"/>
      <c r="Z624" s="48"/>
      <c r="AA624" s="48"/>
      <c r="AB624" s="48"/>
      <c r="AC624" s="48"/>
      <c r="AD624"/>
      <c r="AE624" s="47"/>
      <c r="AF624" s="48"/>
      <c r="AG624" s="48"/>
      <c r="AH624" s="48"/>
      <c r="AI624" s="48"/>
    </row>
    <row r="625" spans="1:35" ht="15" customHeight="1">
      <c r="A625"/>
      <c r="B625"/>
      <c r="C625"/>
      <c r="D625"/>
      <c r="E625"/>
      <c r="F625"/>
      <c r="G625"/>
      <c r="I625"/>
      <c r="J625"/>
      <c r="K625"/>
      <c r="L625"/>
      <c r="M625"/>
      <c r="V625" s="4"/>
      <c r="W625" s="46"/>
      <c r="Y625" s="49"/>
      <c r="Z625" s="48"/>
      <c r="AA625" s="48"/>
      <c r="AB625" s="48"/>
      <c r="AC625" s="48"/>
      <c r="AD625"/>
      <c r="AE625" s="47"/>
      <c r="AF625" s="48"/>
      <c r="AG625" s="48"/>
      <c r="AH625" s="48"/>
      <c r="AI625" s="48"/>
    </row>
    <row r="626" spans="1:35" ht="15" customHeight="1">
      <c r="A626"/>
      <c r="B626"/>
      <c r="C626"/>
      <c r="D626"/>
      <c r="E626"/>
      <c r="F626"/>
      <c r="G626"/>
      <c r="I626"/>
      <c r="J626"/>
      <c r="K626"/>
      <c r="L626"/>
      <c r="M626"/>
      <c r="V626" s="4"/>
      <c r="W626" s="46"/>
      <c r="Y626" s="49"/>
      <c r="Z626" s="48"/>
      <c r="AA626" s="48"/>
      <c r="AB626" s="48"/>
      <c r="AC626" s="48"/>
      <c r="AD626"/>
      <c r="AE626" s="47"/>
      <c r="AF626" s="48"/>
      <c r="AG626" s="48"/>
      <c r="AH626" s="48"/>
      <c r="AI626" s="48"/>
    </row>
    <row r="627" spans="1:35" ht="15" customHeight="1">
      <c r="A627"/>
      <c r="B627"/>
      <c r="C627"/>
      <c r="D627"/>
      <c r="E627"/>
      <c r="F627"/>
      <c r="G627"/>
      <c r="I627"/>
      <c r="J627"/>
      <c r="K627"/>
      <c r="L627"/>
      <c r="M627"/>
      <c r="V627" s="4"/>
      <c r="W627" s="46"/>
      <c r="Y627" s="49"/>
      <c r="Z627" s="48"/>
      <c r="AA627" s="48"/>
      <c r="AB627" s="48"/>
      <c r="AC627" s="48"/>
      <c r="AD627"/>
      <c r="AE627" s="47"/>
      <c r="AF627" s="48"/>
      <c r="AG627" s="48"/>
      <c r="AH627" s="48"/>
      <c r="AI627" s="48"/>
    </row>
    <row r="628" spans="1:35" ht="15" customHeight="1">
      <c r="A628"/>
      <c r="B628"/>
      <c r="C628"/>
      <c r="D628"/>
      <c r="E628"/>
      <c r="F628"/>
      <c r="G628"/>
      <c r="I628"/>
      <c r="J628"/>
      <c r="K628"/>
      <c r="L628"/>
      <c r="M628"/>
      <c r="V628" s="4"/>
      <c r="W628" s="46"/>
      <c r="Y628" s="49"/>
      <c r="Z628" s="48"/>
      <c r="AA628" s="48"/>
      <c r="AB628" s="48"/>
      <c r="AC628" s="48"/>
      <c r="AD628"/>
      <c r="AE628" s="47"/>
      <c r="AF628" s="48"/>
      <c r="AG628" s="48"/>
      <c r="AH628" s="48"/>
      <c r="AI628" s="48"/>
    </row>
    <row r="629" spans="1:35" ht="15" customHeight="1">
      <c r="A629"/>
      <c r="B629"/>
      <c r="C629"/>
      <c r="D629"/>
      <c r="E629"/>
      <c r="F629"/>
      <c r="G629"/>
      <c r="I629"/>
      <c r="J629"/>
      <c r="K629"/>
      <c r="L629"/>
      <c r="M629"/>
      <c r="V629" s="4"/>
      <c r="W629" s="46"/>
      <c r="Y629" s="49"/>
      <c r="Z629" s="48"/>
      <c r="AA629" s="48"/>
      <c r="AB629" s="48"/>
      <c r="AC629" s="48"/>
      <c r="AD629"/>
      <c r="AE629" s="47"/>
      <c r="AF629" s="48"/>
      <c r="AG629" s="48"/>
      <c r="AH629" s="48"/>
      <c r="AI629" s="48"/>
    </row>
    <row r="630" spans="1:35" ht="15" customHeight="1">
      <c r="A630"/>
      <c r="B630"/>
      <c r="C630"/>
      <c r="D630"/>
      <c r="E630"/>
      <c r="F630"/>
      <c r="G630"/>
      <c r="I630"/>
      <c r="J630"/>
      <c r="K630"/>
      <c r="L630"/>
      <c r="M630"/>
      <c r="V630" s="4"/>
      <c r="W630" s="46"/>
      <c r="Y630" s="49"/>
      <c r="Z630" s="48"/>
      <c r="AA630" s="48"/>
      <c r="AB630" s="48"/>
      <c r="AC630" s="48"/>
      <c r="AD630"/>
      <c r="AE630" s="47"/>
      <c r="AF630" s="48"/>
      <c r="AG630" s="48"/>
      <c r="AH630" s="48"/>
      <c r="AI630" s="48"/>
    </row>
    <row r="631" spans="1:35" ht="15" customHeight="1">
      <c r="A631"/>
      <c r="B631"/>
      <c r="C631"/>
      <c r="D631"/>
      <c r="E631"/>
      <c r="F631"/>
      <c r="G631"/>
      <c r="I631"/>
      <c r="J631"/>
      <c r="K631"/>
      <c r="L631"/>
      <c r="M631"/>
      <c r="V631" s="4"/>
      <c r="W631" s="46"/>
      <c r="Y631" s="49"/>
      <c r="Z631" s="48"/>
      <c r="AA631" s="48"/>
      <c r="AB631" s="48"/>
      <c r="AC631" s="48"/>
      <c r="AD631"/>
      <c r="AE631" s="47"/>
      <c r="AF631" s="48"/>
      <c r="AG631" s="48"/>
      <c r="AH631" s="48"/>
      <c r="AI631" s="48"/>
    </row>
    <row r="632" spans="1:35" ht="15" customHeight="1">
      <c r="A632"/>
      <c r="B632"/>
      <c r="C632"/>
      <c r="D632"/>
      <c r="E632"/>
      <c r="F632"/>
      <c r="G632"/>
      <c r="I632"/>
      <c r="J632"/>
      <c r="K632"/>
      <c r="L632"/>
      <c r="M632"/>
      <c r="V632" s="4"/>
      <c r="W632" s="46"/>
      <c r="Y632" s="49"/>
      <c r="Z632" s="48"/>
      <c r="AA632" s="48"/>
      <c r="AB632" s="48"/>
      <c r="AC632" s="48"/>
      <c r="AD632"/>
      <c r="AE632" s="47"/>
      <c r="AF632" s="48"/>
      <c r="AG632" s="48"/>
      <c r="AH632" s="48"/>
      <c r="AI632" s="48"/>
    </row>
    <row r="633" spans="1:35" ht="15" customHeight="1">
      <c r="A633"/>
      <c r="B633"/>
      <c r="C633"/>
      <c r="D633"/>
      <c r="E633"/>
      <c r="F633"/>
      <c r="G633"/>
      <c r="I633"/>
      <c r="J633"/>
      <c r="K633"/>
      <c r="L633"/>
      <c r="M633"/>
      <c r="V633" s="4"/>
      <c r="W633" s="46"/>
      <c r="Y633" s="49"/>
      <c r="Z633" s="48"/>
      <c r="AA633" s="48"/>
      <c r="AB633" s="48"/>
      <c r="AC633" s="48"/>
      <c r="AD633"/>
      <c r="AE633" s="47"/>
      <c r="AF633" s="48"/>
      <c r="AG633" s="48"/>
      <c r="AH633" s="48"/>
      <c r="AI633" s="48"/>
    </row>
    <row r="634" spans="1:35" ht="15" customHeight="1">
      <c r="A634"/>
      <c r="B634"/>
      <c r="C634"/>
      <c r="D634"/>
      <c r="E634"/>
      <c r="F634"/>
      <c r="G634"/>
      <c r="I634"/>
      <c r="J634"/>
      <c r="K634"/>
      <c r="L634"/>
      <c r="M634"/>
      <c r="V634" s="4"/>
      <c r="W634" s="46"/>
      <c r="Y634" s="49"/>
      <c r="Z634" s="48"/>
      <c r="AA634" s="48"/>
      <c r="AB634" s="48"/>
      <c r="AC634" s="48"/>
      <c r="AD634"/>
      <c r="AE634" s="47"/>
      <c r="AF634" s="48"/>
      <c r="AG634" s="48"/>
      <c r="AH634" s="48"/>
      <c r="AI634" s="48"/>
    </row>
    <row r="635" spans="1:35" ht="15" customHeight="1">
      <c r="A635"/>
      <c r="B635"/>
      <c r="C635"/>
      <c r="D635"/>
      <c r="E635"/>
      <c r="F635"/>
      <c r="G635"/>
      <c r="I635"/>
      <c r="J635"/>
      <c r="K635"/>
      <c r="L635"/>
      <c r="M635"/>
      <c r="V635" s="4"/>
      <c r="W635" s="46"/>
      <c r="Y635" s="49"/>
      <c r="Z635" s="48"/>
      <c r="AA635" s="48"/>
      <c r="AB635" s="48"/>
      <c r="AC635" s="48"/>
      <c r="AD635"/>
      <c r="AE635" s="47"/>
      <c r="AF635" s="48"/>
      <c r="AG635" s="48"/>
      <c r="AH635" s="48"/>
      <c r="AI635" s="48"/>
    </row>
    <row r="636" spans="1:35" ht="15" customHeight="1">
      <c r="A636"/>
      <c r="B636"/>
      <c r="C636"/>
      <c r="D636"/>
      <c r="E636"/>
      <c r="F636"/>
      <c r="G636"/>
      <c r="I636"/>
      <c r="J636"/>
      <c r="K636"/>
      <c r="L636"/>
      <c r="M636"/>
      <c r="V636" s="4"/>
      <c r="W636" s="46"/>
      <c r="Y636" s="49"/>
      <c r="Z636" s="48"/>
      <c r="AA636" s="48"/>
      <c r="AB636" s="48"/>
      <c r="AC636" s="48"/>
      <c r="AD636"/>
      <c r="AE636" s="47"/>
      <c r="AF636" s="48"/>
      <c r="AG636" s="48"/>
      <c r="AH636" s="48"/>
      <c r="AI636" s="48"/>
    </row>
    <row r="637" spans="1:35" ht="15" customHeight="1">
      <c r="A637"/>
      <c r="B637"/>
      <c r="C637"/>
      <c r="D637"/>
      <c r="E637"/>
      <c r="F637"/>
      <c r="G637"/>
      <c r="I637"/>
      <c r="J637"/>
      <c r="K637"/>
      <c r="L637"/>
      <c r="M637"/>
      <c r="V637" s="4"/>
      <c r="W637" s="46"/>
      <c r="Y637" s="49"/>
      <c r="Z637" s="48"/>
      <c r="AA637" s="48"/>
      <c r="AB637" s="48"/>
      <c r="AC637" s="48"/>
      <c r="AD637"/>
      <c r="AE637" s="47"/>
      <c r="AF637" s="48"/>
      <c r="AG637" s="48"/>
      <c r="AH637" s="48"/>
      <c r="AI637" s="48"/>
    </row>
    <row r="638" spans="1:35" ht="15" customHeight="1">
      <c r="A638"/>
      <c r="B638"/>
      <c r="C638"/>
      <c r="D638"/>
      <c r="E638"/>
      <c r="F638"/>
      <c r="G638"/>
      <c r="I638"/>
      <c r="J638"/>
      <c r="K638"/>
      <c r="L638"/>
      <c r="M638"/>
      <c r="V638" s="4"/>
      <c r="W638" s="46"/>
      <c r="Y638" s="49"/>
      <c r="Z638" s="48"/>
      <c r="AA638" s="48"/>
      <c r="AB638" s="48"/>
      <c r="AC638" s="48"/>
      <c r="AD638"/>
      <c r="AE638" s="47"/>
      <c r="AF638" s="48"/>
      <c r="AG638" s="48"/>
      <c r="AH638" s="48"/>
      <c r="AI638" s="48"/>
    </row>
    <row r="639" spans="1:35" ht="15" customHeight="1">
      <c r="A639"/>
      <c r="B639"/>
      <c r="C639"/>
      <c r="D639"/>
      <c r="E639"/>
      <c r="F639"/>
      <c r="G639"/>
      <c r="I639"/>
      <c r="J639"/>
      <c r="K639"/>
      <c r="L639"/>
      <c r="M639"/>
      <c r="V639" s="4"/>
      <c r="W639" s="46"/>
      <c r="Y639" s="49"/>
      <c r="Z639" s="48"/>
      <c r="AA639" s="48"/>
      <c r="AB639" s="48"/>
      <c r="AC639" s="48"/>
      <c r="AD639"/>
      <c r="AE639" s="47"/>
      <c r="AF639" s="48"/>
      <c r="AG639" s="48"/>
      <c r="AH639" s="48"/>
      <c r="AI639" s="48"/>
    </row>
    <row r="640" spans="1:35" ht="15" customHeight="1">
      <c r="A640"/>
      <c r="B640"/>
      <c r="C640"/>
      <c r="D640"/>
      <c r="E640"/>
      <c r="F640"/>
      <c r="G640"/>
      <c r="I640"/>
      <c r="J640"/>
      <c r="K640"/>
      <c r="L640"/>
      <c r="M640"/>
      <c r="V640" s="4"/>
      <c r="W640" s="46"/>
      <c r="Y640" s="49"/>
      <c r="Z640" s="48"/>
      <c r="AA640" s="48"/>
      <c r="AB640" s="48"/>
      <c r="AC640" s="48"/>
      <c r="AD640"/>
      <c r="AE640" s="47"/>
      <c r="AF640" s="48"/>
      <c r="AG640" s="48"/>
      <c r="AH640" s="48"/>
      <c r="AI640" s="48"/>
    </row>
    <row r="641" spans="1:35" ht="15" customHeight="1">
      <c r="A641"/>
      <c r="B641"/>
      <c r="C641"/>
      <c r="D641"/>
      <c r="E641"/>
      <c r="F641"/>
      <c r="G641"/>
      <c r="I641"/>
      <c r="J641"/>
      <c r="K641"/>
      <c r="L641"/>
      <c r="M641"/>
      <c r="V641" s="4"/>
      <c r="W641" s="46"/>
      <c r="Y641" s="49"/>
      <c r="Z641" s="48"/>
      <c r="AA641" s="48"/>
      <c r="AB641" s="48"/>
      <c r="AC641" s="48"/>
      <c r="AD641"/>
      <c r="AE641" s="47"/>
      <c r="AF641" s="48"/>
      <c r="AG641" s="48"/>
      <c r="AH641" s="48"/>
      <c r="AI641" s="48"/>
    </row>
    <row r="642" spans="1:35" ht="15" customHeight="1">
      <c r="A642"/>
      <c r="B642"/>
      <c r="C642"/>
      <c r="D642"/>
      <c r="E642"/>
      <c r="F642"/>
      <c r="G642"/>
      <c r="I642"/>
      <c r="J642"/>
      <c r="K642"/>
      <c r="L642"/>
      <c r="M642"/>
      <c r="V642" s="4"/>
      <c r="W642" s="46"/>
      <c r="Y642" s="49"/>
      <c r="Z642" s="48"/>
      <c r="AA642" s="48"/>
      <c r="AB642" s="48"/>
      <c r="AC642" s="48"/>
      <c r="AD642"/>
      <c r="AE642" s="47"/>
      <c r="AF642" s="48"/>
      <c r="AG642" s="48"/>
      <c r="AH642" s="48"/>
      <c r="AI642" s="48"/>
    </row>
    <row r="643" spans="1:35" ht="15" customHeight="1">
      <c r="A643"/>
      <c r="B643"/>
      <c r="C643"/>
      <c r="D643"/>
      <c r="E643"/>
      <c r="F643"/>
      <c r="G643"/>
      <c r="I643"/>
      <c r="J643"/>
      <c r="K643"/>
      <c r="L643"/>
      <c r="M643"/>
      <c r="V643" s="4"/>
      <c r="W643" s="46"/>
      <c r="Y643" s="49"/>
      <c r="Z643" s="48"/>
      <c r="AA643" s="48"/>
      <c r="AB643" s="48"/>
      <c r="AC643" s="48"/>
      <c r="AD643"/>
      <c r="AE643" s="47"/>
      <c r="AF643" s="48"/>
      <c r="AG643" s="48"/>
      <c r="AH643" s="48"/>
      <c r="AI643" s="48"/>
    </row>
    <row r="644" spans="1:35" ht="15" customHeight="1">
      <c r="A644"/>
      <c r="B644"/>
      <c r="C644"/>
      <c r="D644"/>
      <c r="E644"/>
      <c r="F644"/>
      <c r="G644"/>
      <c r="I644"/>
      <c r="J644"/>
      <c r="K644"/>
      <c r="L644"/>
      <c r="M644"/>
      <c r="V644" s="4"/>
      <c r="W644" s="46"/>
      <c r="Y644" s="49"/>
      <c r="Z644" s="48"/>
      <c r="AA644" s="48"/>
      <c r="AB644" s="48"/>
      <c r="AC644" s="48"/>
      <c r="AD644"/>
      <c r="AE644" s="47"/>
      <c r="AF644" s="48"/>
      <c r="AG644" s="48"/>
      <c r="AH644" s="48"/>
      <c r="AI644" s="48"/>
    </row>
    <row r="645" spans="1:35" ht="15" customHeight="1">
      <c r="A645"/>
      <c r="B645"/>
      <c r="C645"/>
      <c r="D645"/>
      <c r="E645"/>
      <c r="F645"/>
      <c r="G645"/>
      <c r="I645"/>
      <c r="J645"/>
      <c r="K645"/>
      <c r="L645"/>
      <c r="M645"/>
      <c r="V645" s="4"/>
      <c r="W645" s="46"/>
      <c r="Y645" s="49"/>
      <c r="Z645" s="48"/>
      <c r="AA645" s="48"/>
      <c r="AB645" s="48"/>
      <c r="AC645" s="48"/>
      <c r="AD645"/>
      <c r="AE645" s="47"/>
      <c r="AF645" s="48"/>
      <c r="AG645" s="48"/>
      <c r="AH645" s="48"/>
      <c r="AI645" s="48"/>
    </row>
    <row r="646" spans="1:35" ht="15" customHeight="1">
      <c r="A646"/>
      <c r="B646"/>
      <c r="C646"/>
      <c r="D646"/>
      <c r="E646"/>
      <c r="F646"/>
      <c r="G646"/>
      <c r="I646"/>
      <c r="J646"/>
      <c r="K646"/>
      <c r="L646"/>
      <c r="M646"/>
      <c r="V646" s="4"/>
      <c r="W646" s="46"/>
      <c r="Y646" s="49"/>
      <c r="Z646" s="48"/>
      <c r="AA646" s="48"/>
      <c r="AB646" s="48"/>
      <c r="AC646" s="48"/>
      <c r="AD646"/>
      <c r="AE646" s="47"/>
      <c r="AF646" s="48"/>
      <c r="AG646" s="48"/>
      <c r="AH646" s="48"/>
      <c r="AI646" s="48"/>
    </row>
    <row r="647" spans="1:35" ht="15" customHeight="1">
      <c r="A647"/>
      <c r="B647"/>
      <c r="C647"/>
      <c r="D647"/>
      <c r="E647"/>
      <c r="F647"/>
      <c r="G647"/>
      <c r="I647"/>
      <c r="J647"/>
      <c r="K647"/>
      <c r="L647"/>
      <c r="M647"/>
      <c r="V647" s="4"/>
      <c r="W647" s="46"/>
      <c r="Y647" s="49"/>
      <c r="Z647" s="48"/>
      <c r="AA647" s="48"/>
      <c r="AB647" s="48"/>
      <c r="AC647" s="48"/>
      <c r="AD647"/>
      <c r="AE647" s="47"/>
      <c r="AF647" s="48"/>
      <c r="AG647" s="48"/>
      <c r="AH647" s="48"/>
      <c r="AI647" s="48"/>
    </row>
    <row r="648" spans="1:35" ht="15" customHeight="1">
      <c r="A648"/>
      <c r="B648"/>
      <c r="C648"/>
      <c r="D648"/>
      <c r="E648"/>
      <c r="F648"/>
      <c r="G648"/>
      <c r="I648"/>
      <c r="J648"/>
      <c r="K648"/>
      <c r="L648"/>
      <c r="M648"/>
      <c r="V648" s="4"/>
      <c r="W648" s="46"/>
      <c r="Y648" s="49"/>
      <c r="Z648" s="48"/>
      <c r="AA648" s="48"/>
      <c r="AB648" s="48"/>
      <c r="AC648" s="48"/>
      <c r="AD648"/>
      <c r="AE648" s="47"/>
      <c r="AF648" s="48"/>
      <c r="AG648" s="48"/>
      <c r="AH648" s="48"/>
      <c r="AI648" s="48"/>
    </row>
    <row r="649" spans="1:35" ht="15" customHeight="1">
      <c r="A649"/>
      <c r="B649"/>
      <c r="C649"/>
      <c r="D649"/>
      <c r="E649"/>
      <c r="F649"/>
      <c r="G649"/>
      <c r="I649"/>
      <c r="J649"/>
      <c r="K649"/>
      <c r="L649"/>
      <c r="M649"/>
      <c r="V649" s="4"/>
      <c r="W649" s="46"/>
      <c r="Y649" s="49"/>
      <c r="Z649" s="48"/>
      <c r="AA649" s="48"/>
      <c r="AB649" s="48"/>
      <c r="AC649" s="48"/>
      <c r="AD649"/>
      <c r="AE649" s="47"/>
      <c r="AF649" s="48"/>
      <c r="AG649" s="48"/>
      <c r="AH649" s="48"/>
      <c r="AI649" s="48"/>
    </row>
    <row r="650" spans="1:35" ht="15" customHeight="1">
      <c r="A650"/>
      <c r="B650"/>
      <c r="C650"/>
      <c r="D650"/>
      <c r="E650"/>
      <c r="F650"/>
      <c r="G650"/>
      <c r="I650"/>
      <c r="J650"/>
      <c r="K650"/>
      <c r="L650"/>
      <c r="M650"/>
      <c r="V650" s="4"/>
      <c r="W650" s="46"/>
      <c r="Y650" s="49"/>
      <c r="Z650" s="48"/>
      <c r="AA650" s="48"/>
      <c r="AB650" s="48"/>
      <c r="AC650" s="48"/>
      <c r="AD650"/>
      <c r="AE650" s="47"/>
      <c r="AF650" s="48"/>
      <c r="AG650" s="48"/>
      <c r="AH650" s="48"/>
      <c r="AI650" s="48"/>
    </row>
    <row r="651" spans="1:35" ht="15" customHeight="1">
      <c r="A651"/>
      <c r="B651"/>
      <c r="C651"/>
      <c r="D651"/>
      <c r="E651"/>
      <c r="F651"/>
      <c r="G651"/>
      <c r="I651"/>
      <c r="J651"/>
      <c r="K651"/>
      <c r="L651"/>
      <c r="M651"/>
      <c r="V651" s="4"/>
      <c r="W651" s="46"/>
      <c r="Y651" s="49"/>
      <c r="Z651" s="48"/>
      <c r="AA651" s="48"/>
      <c r="AB651" s="48"/>
      <c r="AC651" s="48"/>
      <c r="AD651"/>
      <c r="AE651" s="47"/>
      <c r="AF651" s="48"/>
      <c r="AG651" s="48"/>
      <c r="AH651" s="48"/>
      <c r="AI651" s="48"/>
    </row>
    <row r="652" spans="1:35" ht="15" customHeight="1">
      <c r="A652"/>
      <c r="B652"/>
      <c r="C652"/>
      <c r="D652"/>
      <c r="E652"/>
      <c r="F652"/>
      <c r="G652"/>
      <c r="I652"/>
      <c r="J652"/>
      <c r="K652"/>
      <c r="L652"/>
      <c r="M652"/>
      <c r="V652" s="4"/>
      <c r="W652" s="46"/>
      <c r="Y652" s="49"/>
      <c r="Z652" s="48"/>
      <c r="AA652" s="48"/>
      <c r="AB652" s="48"/>
      <c r="AC652" s="48"/>
      <c r="AD652"/>
      <c r="AE652" s="47"/>
      <c r="AF652" s="48"/>
      <c r="AG652" s="48"/>
      <c r="AH652" s="48"/>
      <c r="AI652" s="48"/>
    </row>
    <row r="653" spans="1:35" ht="15" customHeight="1">
      <c r="A653"/>
      <c r="B653"/>
      <c r="C653"/>
      <c r="D653"/>
      <c r="E653"/>
      <c r="F653"/>
      <c r="G653"/>
      <c r="I653"/>
      <c r="J653"/>
      <c r="K653"/>
      <c r="L653"/>
      <c r="M653"/>
      <c r="V653" s="4"/>
      <c r="W653" s="46"/>
      <c r="Y653" s="49"/>
      <c r="Z653" s="48"/>
      <c r="AA653" s="48"/>
      <c r="AB653" s="48"/>
      <c r="AC653" s="48"/>
      <c r="AD653"/>
      <c r="AE653" s="47"/>
      <c r="AF653" s="48"/>
      <c r="AG653" s="48"/>
      <c r="AH653" s="48"/>
      <c r="AI653" s="48"/>
    </row>
    <row r="654" spans="1:35" ht="15" customHeight="1">
      <c r="A654"/>
      <c r="B654"/>
      <c r="C654"/>
      <c r="D654"/>
      <c r="E654"/>
      <c r="F654"/>
      <c r="G654"/>
      <c r="I654"/>
      <c r="J654"/>
      <c r="K654"/>
      <c r="L654"/>
      <c r="M654"/>
      <c r="V654" s="4"/>
      <c r="W654" s="46"/>
      <c r="Y654" s="49"/>
      <c r="Z654" s="48"/>
      <c r="AA654" s="48"/>
      <c r="AB654" s="48"/>
      <c r="AC654" s="48"/>
      <c r="AD654"/>
      <c r="AE654" s="47"/>
      <c r="AF654" s="48"/>
      <c r="AG654" s="48"/>
      <c r="AH654" s="48"/>
      <c r="AI654" s="48"/>
    </row>
    <row r="655" spans="1:35" ht="15" customHeight="1">
      <c r="A655"/>
      <c r="B655"/>
      <c r="C655"/>
      <c r="D655"/>
      <c r="E655"/>
      <c r="F655"/>
      <c r="G655"/>
      <c r="I655"/>
      <c r="J655"/>
      <c r="K655"/>
      <c r="L655"/>
      <c r="M655"/>
      <c r="V655" s="4"/>
      <c r="W655" s="46"/>
      <c r="Y655" s="49"/>
      <c r="Z655" s="48"/>
      <c r="AA655" s="48"/>
      <c r="AB655" s="48"/>
      <c r="AC655" s="48"/>
      <c r="AD655"/>
      <c r="AE655" s="47"/>
      <c r="AF655" s="48"/>
      <c r="AG655" s="48"/>
      <c r="AH655" s="48"/>
      <c r="AI655" s="48"/>
    </row>
    <row r="656" spans="1:35" ht="15" customHeight="1">
      <c r="A656"/>
      <c r="B656"/>
      <c r="C656"/>
      <c r="D656"/>
      <c r="E656"/>
      <c r="F656"/>
      <c r="G656"/>
      <c r="I656"/>
      <c r="J656"/>
      <c r="K656"/>
      <c r="L656"/>
      <c r="M656"/>
      <c r="V656" s="4"/>
      <c r="W656" s="46"/>
      <c r="Y656" s="49"/>
      <c r="Z656" s="48"/>
      <c r="AA656" s="48"/>
      <c r="AB656" s="48"/>
      <c r="AC656" s="48"/>
      <c r="AD656"/>
      <c r="AE656" s="47"/>
      <c r="AF656" s="48"/>
      <c r="AG656" s="48"/>
      <c r="AH656" s="48"/>
      <c r="AI656" s="48"/>
    </row>
    <row r="657" spans="1:35" ht="15" customHeight="1">
      <c r="A657"/>
      <c r="B657"/>
      <c r="C657"/>
      <c r="D657"/>
      <c r="E657"/>
      <c r="F657"/>
      <c r="G657"/>
      <c r="I657"/>
      <c r="J657"/>
      <c r="K657"/>
      <c r="L657"/>
      <c r="M657"/>
      <c r="V657" s="4"/>
      <c r="W657" s="46"/>
      <c r="Y657" s="49"/>
      <c r="Z657" s="48"/>
      <c r="AA657" s="48"/>
      <c r="AB657" s="48"/>
      <c r="AC657" s="48"/>
      <c r="AD657"/>
      <c r="AE657" s="47"/>
      <c r="AF657" s="48"/>
      <c r="AG657" s="48"/>
      <c r="AH657" s="48"/>
      <c r="AI657" s="48"/>
    </row>
    <row r="658" spans="1:35" ht="15" customHeight="1">
      <c r="A658"/>
      <c r="B658"/>
      <c r="C658"/>
      <c r="D658"/>
      <c r="E658"/>
      <c r="F658"/>
      <c r="G658"/>
      <c r="I658"/>
      <c r="J658"/>
      <c r="K658"/>
      <c r="L658"/>
      <c r="M658"/>
      <c r="V658" s="4"/>
      <c r="W658" s="46"/>
      <c r="Y658" s="49"/>
      <c r="Z658" s="48"/>
      <c r="AA658" s="48"/>
      <c r="AB658" s="48"/>
      <c r="AC658" s="48"/>
      <c r="AD658"/>
      <c r="AE658" s="47"/>
      <c r="AF658" s="48"/>
      <c r="AG658" s="48"/>
      <c r="AH658" s="48"/>
      <c r="AI658" s="48"/>
    </row>
    <row r="659" spans="1:35" ht="15" customHeight="1">
      <c r="A659"/>
      <c r="B659"/>
      <c r="C659"/>
      <c r="D659"/>
      <c r="E659"/>
      <c r="F659"/>
      <c r="G659"/>
      <c r="I659"/>
      <c r="J659"/>
      <c r="K659"/>
      <c r="L659"/>
      <c r="M659"/>
      <c r="V659" s="4"/>
      <c r="W659" s="46"/>
      <c r="Y659" s="49"/>
      <c r="Z659" s="48"/>
      <c r="AA659" s="48"/>
      <c r="AB659" s="48"/>
      <c r="AC659" s="48"/>
      <c r="AD659"/>
      <c r="AE659" s="47"/>
      <c r="AF659" s="48"/>
      <c r="AG659" s="48"/>
      <c r="AH659" s="48"/>
      <c r="AI659" s="48"/>
    </row>
    <row r="660" spans="1:35" ht="15" customHeight="1">
      <c r="A660"/>
      <c r="B660"/>
      <c r="C660"/>
      <c r="D660"/>
      <c r="E660"/>
      <c r="F660"/>
      <c r="G660"/>
      <c r="I660"/>
      <c r="J660"/>
      <c r="K660"/>
      <c r="L660"/>
      <c r="M660"/>
      <c r="V660" s="4"/>
      <c r="W660" s="46"/>
      <c r="Y660" s="49"/>
      <c r="Z660" s="48"/>
      <c r="AA660" s="48"/>
      <c r="AB660" s="48"/>
      <c r="AC660" s="48"/>
      <c r="AD660"/>
      <c r="AE660" s="47"/>
      <c r="AF660" s="48"/>
      <c r="AG660" s="48"/>
      <c r="AH660" s="48"/>
      <c r="AI660" s="48"/>
    </row>
    <row r="661" spans="1:35" ht="15" customHeight="1">
      <c r="A661"/>
      <c r="B661"/>
      <c r="C661"/>
      <c r="D661"/>
      <c r="E661"/>
      <c r="F661"/>
      <c r="G661"/>
      <c r="I661"/>
      <c r="J661"/>
      <c r="K661"/>
      <c r="L661"/>
      <c r="M661"/>
      <c r="V661" s="4"/>
      <c r="W661" s="46"/>
      <c r="Y661" s="49"/>
      <c r="Z661" s="48"/>
      <c r="AA661" s="48"/>
      <c r="AB661" s="48"/>
      <c r="AC661" s="48"/>
      <c r="AD661"/>
      <c r="AE661" s="47"/>
      <c r="AF661" s="48"/>
      <c r="AG661" s="48"/>
      <c r="AH661" s="48"/>
      <c r="AI661" s="48"/>
    </row>
    <row r="662" spans="1:35" ht="15" customHeight="1">
      <c r="A662"/>
      <c r="B662"/>
      <c r="C662"/>
      <c r="D662"/>
      <c r="E662"/>
      <c r="F662"/>
      <c r="G662"/>
      <c r="I662"/>
      <c r="J662"/>
      <c r="K662"/>
      <c r="L662"/>
      <c r="M662"/>
      <c r="V662" s="4"/>
      <c r="W662" s="46"/>
      <c r="Y662" s="49"/>
      <c r="Z662" s="48"/>
      <c r="AA662" s="48"/>
      <c r="AB662" s="48"/>
      <c r="AC662" s="48"/>
      <c r="AD662"/>
      <c r="AE662" s="47"/>
      <c r="AF662" s="48"/>
      <c r="AG662" s="48"/>
      <c r="AH662" s="48"/>
      <c r="AI662" s="48"/>
    </row>
    <row r="663" spans="1:35" ht="15" customHeight="1">
      <c r="A663"/>
      <c r="B663"/>
      <c r="C663"/>
      <c r="D663"/>
      <c r="E663"/>
      <c r="F663"/>
      <c r="G663"/>
      <c r="I663"/>
      <c r="J663"/>
      <c r="K663"/>
      <c r="L663"/>
      <c r="M663"/>
      <c r="V663" s="4"/>
      <c r="W663" s="46"/>
      <c r="Y663" s="49"/>
      <c r="Z663" s="48"/>
      <c r="AA663" s="48"/>
      <c r="AB663" s="48"/>
      <c r="AC663" s="48"/>
      <c r="AD663"/>
      <c r="AE663" s="47"/>
      <c r="AF663" s="48"/>
      <c r="AG663" s="48"/>
      <c r="AH663" s="48"/>
      <c r="AI663" s="48"/>
    </row>
    <row r="664" spans="1:35" ht="15" customHeight="1">
      <c r="A664"/>
      <c r="B664"/>
      <c r="C664"/>
      <c r="D664"/>
      <c r="E664"/>
      <c r="F664"/>
      <c r="G664"/>
      <c r="I664"/>
      <c r="J664"/>
      <c r="K664"/>
      <c r="L664"/>
      <c r="M664"/>
      <c r="V664" s="4"/>
      <c r="W664" s="46"/>
      <c r="Y664" s="49"/>
      <c r="Z664" s="48"/>
      <c r="AA664" s="48"/>
      <c r="AB664" s="48"/>
      <c r="AC664" s="48"/>
      <c r="AD664"/>
      <c r="AE664" s="47"/>
      <c r="AF664" s="48"/>
      <c r="AG664" s="48"/>
      <c r="AH664" s="48"/>
      <c r="AI664" s="48"/>
    </row>
    <row r="665" spans="1:35" ht="15" customHeight="1">
      <c r="A665"/>
      <c r="B665"/>
      <c r="C665"/>
      <c r="D665"/>
      <c r="E665"/>
      <c r="F665"/>
      <c r="G665"/>
      <c r="I665"/>
      <c r="J665"/>
      <c r="K665"/>
      <c r="L665"/>
      <c r="M665"/>
      <c r="V665" s="4"/>
      <c r="W665" s="46"/>
      <c r="Y665" s="49"/>
      <c r="Z665" s="48"/>
      <c r="AA665" s="48"/>
      <c r="AB665" s="48"/>
      <c r="AC665" s="48"/>
      <c r="AD665"/>
      <c r="AE665" s="47"/>
      <c r="AF665" s="48"/>
      <c r="AG665" s="48"/>
      <c r="AH665" s="48"/>
      <c r="AI665" s="48"/>
    </row>
    <row r="666" spans="1:35" ht="15" customHeight="1">
      <c r="A666"/>
      <c r="B666"/>
      <c r="C666"/>
      <c r="D666"/>
      <c r="E666"/>
      <c r="F666"/>
      <c r="G666"/>
      <c r="I666"/>
      <c r="J666"/>
      <c r="K666"/>
      <c r="L666"/>
      <c r="M666"/>
      <c r="V666" s="4"/>
      <c r="W666" s="46"/>
      <c r="Y666" s="49"/>
      <c r="Z666" s="48"/>
      <c r="AA666" s="48"/>
      <c r="AB666" s="48"/>
      <c r="AC666" s="48"/>
      <c r="AD666"/>
      <c r="AE666" s="47"/>
      <c r="AF666" s="48"/>
      <c r="AG666" s="48"/>
      <c r="AH666" s="48"/>
      <c r="AI666" s="48"/>
    </row>
    <row r="667" spans="1:35" ht="15" customHeight="1">
      <c r="A667"/>
      <c r="B667"/>
      <c r="C667"/>
      <c r="D667"/>
      <c r="E667"/>
      <c r="F667"/>
      <c r="G667"/>
      <c r="I667"/>
      <c r="J667"/>
      <c r="K667"/>
      <c r="L667"/>
      <c r="M667"/>
      <c r="V667" s="4"/>
      <c r="W667" s="46"/>
      <c r="Y667" s="49"/>
      <c r="Z667" s="48"/>
      <c r="AA667" s="48"/>
      <c r="AB667" s="48"/>
      <c r="AC667" s="48"/>
      <c r="AD667"/>
      <c r="AE667" s="47"/>
      <c r="AF667" s="48"/>
      <c r="AG667" s="48"/>
      <c r="AH667" s="48"/>
      <c r="AI667" s="48"/>
    </row>
    <row r="668" spans="1:35" ht="15" customHeight="1">
      <c r="A668"/>
      <c r="B668"/>
      <c r="C668"/>
      <c r="D668"/>
      <c r="E668"/>
      <c r="F668"/>
      <c r="G668"/>
      <c r="I668"/>
      <c r="J668"/>
      <c r="K668"/>
      <c r="L668"/>
      <c r="M668"/>
      <c r="V668" s="4"/>
      <c r="W668" s="46"/>
      <c r="Y668" s="49"/>
      <c r="Z668" s="48"/>
      <c r="AA668" s="48"/>
      <c r="AB668" s="48"/>
      <c r="AC668" s="48"/>
      <c r="AD668"/>
      <c r="AE668" s="47"/>
      <c r="AF668" s="48"/>
      <c r="AG668" s="48"/>
      <c r="AH668" s="48"/>
      <c r="AI668" s="48"/>
    </row>
    <row r="669" spans="1:35" ht="15" customHeight="1">
      <c r="A669"/>
      <c r="B669"/>
      <c r="C669"/>
      <c r="D669"/>
      <c r="E669"/>
      <c r="F669"/>
      <c r="G669"/>
      <c r="I669"/>
      <c r="J669"/>
      <c r="K669"/>
      <c r="L669"/>
      <c r="M669"/>
      <c r="V669" s="4"/>
      <c r="W669" s="46"/>
      <c r="Y669" s="49"/>
      <c r="Z669" s="48"/>
      <c r="AA669" s="48"/>
      <c r="AB669" s="48"/>
      <c r="AC669" s="48"/>
      <c r="AD669"/>
      <c r="AE669" s="47"/>
      <c r="AF669" s="48"/>
      <c r="AG669" s="48"/>
      <c r="AH669" s="48"/>
      <c r="AI669" s="48"/>
    </row>
    <row r="670" spans="1:35" ht="15" customHeight="1">
      <c r="A670"/>
      <c r="B670"/>
      <c r="C670"/>
      <c r="D670"/>
      <c r="E670"/>
      <c r="F670"/>
      <c r="G670"/>
      <c r="I670"/>
      <c r="J670"/>
      <c r="K670"/>
      <c r="L670"/>
      <c r="M670"/>
      <c r="V670" s="4"/>
      <c r="W670" s="46"/>
      <c r="Y670" s="49"/>
      <c r="Z670" s="48"/>
      <c r="AA670" s="48"/>
      <c r="AB670" s="48"/>
      <c r="AC670" s="48"/>
      <c r="AD670"/>
      <c r="AE670" s="47"/>
      <c r="AF670" s="48"/>
      <c r="AG670" s="48"/>
      <c r="AH670" s="48"/>
      <c r="AI670" s="48"/>
    </row>
    <row r="671" spans="1:35" ht="15" customHeight="1">
      <c r="A671"/>
      <c r="B671"/>
      <c r="C671"/>
      <c r="D671"/>
      <c r="E671"/>
      <c r="F671"/>
      <c r="G671"/>
      <c r="I671"/>
      <c r="J671"/>
      <c r="K671"/>
      <c r="L671"/>
      <c r="M671"/>
      <c r="V671" s="4"/>
      <c r="W671" s="46"/>
      <c r="Y671" s="49"/>
      <c r="Z671" s="48"/>
      <c r="AA671" s="48"/>
      <c r="AB671" s="48"/>
      <c r="AC671" s="48"/>
      <c r="AD671"/>
      <c r="AE671" s="47"/>
      <c r="AF671" s="48"/>
      <c r="AG671" s="48"/>
      <c r="AH671" s="48"/>
      <c r="AI671" s="48"/>
    </row>
    <row r="672" spans="1:35" ht="15" customHeight="1">
      <c r="A672"/>
      <c r="B672"/>
      <c r="C672"/>
      <c r="D672"/>
      <c r="E672"/>
      <c r="F672"/>
      <c r="G672"/>
      <c r="I672"/>
      <c r="J672"/>
      <c r="K672"/>
      <c r="L672"/>
      <c r="M672"/>
      <c r="V672" s="4"/>
      <c r="W672" s="46"/>
      <c r="Y672" s="49"/>
      <c r="Z672" s="48"/>
      <c r="AA672" s="48"/>
      <c r="AB672" s="48"/>
      <c r="AC672" s="48"/>
      <c r="AD672"/>
      <c r="AE672" s="47"/>
      <c r="AF672" s="48"/>
      <c r="AG672" s="48"/>
      <c r="AH672" s="48"/>
      <c r="AI672" s="48"/>
    </row>
    <row r="673" spans="1:35" ht="15" customHeight="1">
      <c r="A673"/>
      <c r="B673"/>
      <c r="C673"/>
      <c r="D673"/>
      <c r="E673"/>
      <c r="F673"/>
      <c r="G673"/>
      <c r="I673"/>
      <c r="J673"/>
      <c r="K673"/>
      <c r="L673"/>
      <c r="M673"/>
      <c r="V673" s="4"/>
      <c r="W673" s="46"/>
      <c r="Y673" s="49"/>
      <c r="Z673" s="48"/>
      <c r="AA673" s="48"/>
      <c r="AB673" s="48"/>
      <c r="AC673" s="48"/>
      <c r="AD673"/>
      <c r="AE673" s="47"/>
      <c r="AF673" s="48"/>
      <c r="AG673" s="48"/>
      <c r="AH673" s="48"/>
      <c r="AI673" s="48"/>
    </row>
    <row r="674" spans="1:35" ht="15" customHeight="1">
      <c r="A674"/>
      <c r="B674"/>
      <c r="C674"/>
      <c r="D674"/>
      <c r="E674"/>
      <c r="F674"/>
      <c r="G674"/>
      <c r="I674"/>
      <c r="J674"/>
      <c r="K674"/>
      <c r="L674"/>
      <c r="M674"/>
      <c r="V674" s="4"/>
      <c r="W674" s="46"/>
      <c r="Y674" s="49"/>
      <c r="Z674" s="48"/>
      <c r="AA674" s="48"/>
      <c r="AB674" s="48"/>
      <c r="AC674" s="48"/>
      <c r="AD674"/>
      <c r="AE674" s="47"/>
      <c r="AF674" s="48"/>
      <c r="AG674" s="48"/>
      <c r="AH674" s="48"/>
      <c r="AI674" s="48"/>
    </row>
    <row r="675" spans="1:35" ht="15" customHeight="1">
      <c r="A675"/>
      <c r="B675"/>
      <c r="C675"/>
      <c r="D675"/>
      <c r="E675"/>
      <c r="F675"/>
      <c r="G675"/>
      <c r="I675"/>
      <c r="J675"/>
      <c r="K675"/>
      <c r="L675"/>
      <c r="M675"/>
      <c r="V675" s="4"/>
      <c r="W675" s="46"/>
      <c r="Y675" s="49"/>
      <c r="Z675" s="48"/>
      <c r="AA675" s="48"/>
      <c r="AB675" s="48"/>
      <c r="AC675" s="48"/>
      <c r="AD675"/>
      <c r="AE675" s="47"/>
      <c r="AF675" s="48"/>
      <c r="AG675" s="48"/>
      <c r="AH675" s="48"/>
      <c r="AI675" s="48"/>
    </row>
    <row r="676" spans="1:35" ht="15" customHeight="1">
      <c r="A676"/>
      <c r="B676"/>
      <c r="C676"/>
      <c r="D676"/>
      <c r="E676"/>
      <c r="F676"/>
      <c r="G676"/>
      <c r="I676"/>
      <c r="J676"/>
      <c r="K676"/>
      <c r="L676"/>
      <c r="M676"/>
      <c r="V676" s="4"/>
      <c r="W676" s="46"/>
      <c r="Y676" s="49"/>
      <c r="Z676" s="48"/>
      <c r="AA676" s="48"/>
      <c r="AB676" s="48"/>
      <c r="AC676" s="48"/>
      <c r="AD676"/>
      <c r="AE676" s="47"/>
      <c r="AF676" s="48"/>
      <c r="AG676" s="48"/>
      <c r="AH676" s="48"/>
      <c r="AI676" s="48"/>
    </row>
    <row r="677" spans="1:35" ht="15" customHeight="1">
      <c r="A677"/>
      <c r="B677"/>
      <c r="C677"/>
      <c r="D677"/>
      <c r="E677"/>
      <c r="F677"/>
      <c r="G677"/>
      <c r="I677"/>
      <c r="J677"/>
      <c r="K677"/>
      <c r="L677"/>
      <c r="M677"/>
      <c r="V677" s="4"/>
      <c r="W677" s="46"/>
      <c r="Y677" s="49"/>
      <c r="Z677" s="48"/>
      <c r="AA677" s="48"/>
      <c r="AB677" s="48"/>
      <c r="AC677" s="48"/>
      <c r="AD677"/>
      <c r="AE677" s="47"/>
      <c r="AF677" s="48"/>
      <c r="AG677" s="48"/>
      <c r="AH677" s="48"/>
      <c r="AI677" s="48"/>
    </row>
    <row r="678" spans="1:35" ht="15" customHeight="1">
      <c r="A678"/>
      <c r="B678"/>
      <c r="C678"/>
      <c r="D678"/>
      <c r="E678"/>
      <c r="F678"/>
      <c r="G678"/>
      <c r="I678"/>
      <c r="J678"/>
      <c r="K678"/>
      <c r="L678"/>
      <c r="M678"/>
      <c r="V678" s="4"/>
      <c r="W678" s="46"/>
      <c r="Y678" s="49"/>
      <c r="Z678" s="48"/>
      <c r="AA678" s="48"/>
      <c r="AB678" s="48"/>
      <c r="AC678" s="48"/>
      <c r="AD678"/>
      <c r="AE678" s="47"/>
      <c r="AF678" s="48"/>
      <c r="AG678" s="48"/>
      <c r="AH678" s="48"/>
      <c r="AI678" s="48"/>
    </row>
    <row r="679" spans="1:35" ht="15" customHeight="1">
      <c r="A679"/>
      <c r="B679"/>
      <c r="C679"/>
      <c r="D679"/>
      <c r="E679"/>
      <c r="F679"/>
      <c r="G679"/>
      <c r="I679"/>
      <c r="J679"/>
      <c r="K679"/>
      <c r="L679"/>
      <c r="M679"/>
      <c r="V679" s="4"/>
      <c r="W679" s="46"/>
      <c r="Y679" s="49"/>
      <c r="Z679" s="48"/>
      <c r="AA679" s="48"/>
      <c r="AB679" s="48"/>
      <c r="AC679" s="48"/>
      <c r="AD679"/>
      <c r="AE679" s="47"/>
      <c r="AF679" s="48"/>
      <c r="AG679" s="48"/>
      <c r="AH679" s="48"/>
      <c r="AI679" s="48"/>
    </row>
    <row r="680" spans="1:35" ht="15" customHeight="1">
      <c r="A680"/>
      <c r="B680"/>
      <c r="C680"/>
      <c r="D680"/>
      <c r="E680"/>
      <c r="F680"/>
      <c r="G680"/>
      <c r="I680"/>
      <c r="J680"/>
      <c r="K680"/>
      <c r="L680"/>
      <c r="M680"/>
      <c r="V680" s="4"/>
      <c r="W680" s="46"/>
      <c r="Y680" s="49"/>
      <c r="Z680" s="48"/>
      <c r="AA680" s="48"/>
      <c r="AB680" s="48"/>
      <c r="AC680" s="48"/>
      <c r="AD680"/>
      <c r="AE680" s="47"/>
      <c r="AF680" s="48"/>
      <c r="AG680" s="48"/>
      <c r="AH680" s="48"/>
      <c r="AI680" s="48"/>
    </row>
    <row r="681" spans="1:35" ht="15" customHeight="1">
      <c r="A681"/>
      <c r="B681"/>
      <c r="C681"/>
      <c r="D681"/>
      <c r="E681"/>
      <c r="F681"/>
      <c r="G681"/>
      <c r="I681"/>
      <c r="J681"/>
      <c r="K681"/>
      <c r="L681"/>
      <c r="M681"/>
      <c r="V681" s="4"/>
      <c r="W681" s="46"/>
      <c r="Y681" s="49"/>
      <c r="Z681" s="48"/>
      <c r="AA681" s="48"/>
      <c r="AB681" s="48"/>
      <c r="AC681" s="48"/>
      <c r="AD681"/>
      <c r="AE681" s="47"/>
      <c r="AF681" s="48"/>
      <c r="AG681" s="48"/>
      <c r="AH681" s="48"/>
      <c r="AI681" s="48"/>
    </row>
    <row r="682" spans="1:35" ht="15" customHeight="1">
      <c r="A682"/>
      <c r="B682"/>
      <c r="C682"/>
      <c r="D682"/>
      <c r="E682"/>
      <c r="F682"/>
      <c r="G682"/>
      <c r="I682"/>
      <c r="J682"/>
      <c r="K682"/>
      <c r="L682"/>
      <c r="M682"/>
      <c r="V682" s="4"/>
      <c r="W682" s="46"/>
      <c r="Y682" s="49"/>
      <c r="Z682" s="48"/>
      <c r="AA682" s="48"/>
      <c r="AB682" s="48"/>
      <c r="AC682" s="48"/>
      <c r="AD682"/>
      <c r="AE682" s="47"/>
      <c r="AF682" s="48"/>
      <c r="AG682" s="48"/>
      <c r="AH682" s="48"/>
      <c r="AI682" s="48"/>
    </row>
    <row r="683" spans="1:35" ht="15" customHeight="1">
      <c r="A683"/>
      <c r="B683"/>
      <c r="C683"/>
      <c r="D683"/>
      <c r="E683"/>
      <c r="F683"/>
      <c r="G683"/>
      <c r="I683"/>
      <c r="J683"/>
      <c r="K683"/>
      <c r="L683"/>
      <c r="M683"/>
      <c r="V683" s="4"/>
      <c r="W683" s="46"/>
      <c r="Y683" s="49"/>
      <c r="Z683" s="48"/>
      <c r="AA683" s="48"/>
      <c r="AB683" s="48"/>
      <c r="AC683" s="48"/>
      <c r="AD683"/>
      <c r="AE683" s="47"/>
      <c r="AF683" s="48"/>
      <c r="AG683" s="48"/>
      <c r="AH683" s="48"/>
      <c r="AI683" s="48"/>
    </row>
    <row r="684" spans="1:35" ht="15" customHeight="1">
      <c r="A684"/>
      <c r="B684"/>
      <c r="C684"/>
      <c r="D684"/>
      <c r="E684"/>
      <c r="F684"/>
      <c r="G684"/>
      <c r="I684"/>
      <c r="J684"/>
      <c r="K684"/>
      <c r="L684"/>
      <c r="M684"/>
      <c r="V684" s="4"/>
      <c r="W684" s="46"/>
      <c r="Y684" s="49"/>
      <c r="Z684" s="48"/>
      <c r="AA684" s="48"/>
      <c r="AB684" s="48"/>
      <c r="AC684" s="48"/>
      <c r="AD684"/>
      <c r="AE684" s="47"/>
      <c r="AF684" s="48"/>
      <c r="AG684" s="48"/>
      <c r="AH684" s="48"/>
      <c r="AI684" s="48"/>
    </row>
    <row r="685" spans="1:35" ht="15" customHeight="1">
      <c r="A685"/>
      <c r="B685"/>
      <c r="C685"/>
      <c r="D685"/>
      <c r="E685"/>
      <c r="F685"/>
      <c r="G685"/>
      <c r="I685"/>
      <c r="J685"/>
      <c r="K685"/>
      <c r="L685"/>
      <c r="M685"/>
      <c r="V685" s="4"/>
      <c r="W685" s="46"/>
      <c r="Y685" s="49"/>
      <c r="Z685" s="48"/>
      <c r="AA685" s="48"/>
      <c r="AB685" s="48"/>
      <c r="AC685" s="48"/>
      <c r="AD685"/>
      <c r="AE685" s="47"/>
      <c r="AF685" s="48"/>
      <c r="AG685" s="48"/>
      <c r="AH685" s="48"/>
      <c r="AI685" s="48"/>
    </row>
    <row r="686" spans="1:35" ht="15" customHeight="1">
      <c r="A686"/>
      <c r="B686"/>
      <c r="C686"/>
      <c r="D686"/>
      <c r="E686"/>
      <c r="F686"/>
      <c r="G686"/>
      <c r="I686"/>
      <c r="J686"/>
      <c r="K686"/>
      <c r="L686"/>
      <c r="M686"/>
      <c r="V686" s="4"/>
      <c r="W686" s="46"/>
      <c r="Y686" s="49"/>
      <c r="Z686" s="48"/>
      <c r="AA686" s="48"/>
      <c r="AB686" s="48"/>
      <c r="AC686" s="48"/>
      <c r="AD686"/>
      <c r="AE686" s="47"/>
      <c r="AF686" s="48"/>
      <c r="AG686" s="48"/>
      <c r="AH686" s="48"/>
      <c r="AI686" s="48"/>
    </row>
    <row r="687" spans="1:35" ht="15" customHeight="1">
      <c r="A687"/>
      <c r="B687"/>
      <c r="C687"/>
      <c r="D687"/>
      <c r="E687"/>
      <c r="F687"/>
      <c r="G687"/>
      <c r="I687"/>
      <c r="J687"/>
      <c r="K687"/>
      <c r="L687"/>
      <c r="M687"/>
      <c r="V687" s="4"/>
      <c r="W687" s="46"/>
      <c r="Y687" s="49"/>
      <c r="Z687" s="48"/>
      <c r="AA687" s="48"/>
      <c r="AB687" s="48"/>
      <c r="AC687" s="48"/>
      <c r="AD687"/>
      <c r="AE687" s="47"/>
      <c r="AF687" s="48"/>
      <c r="AG687" s="48"/>
      <c r="AH687" s="48"/>
      <c r="AI687" s="48"/>
    </row>
    <row r="688" spans="1:35" ht="15" customHeight="1">
      <c r="A688"/>
      <c r="B688"/>
      <c r="C688"/>
      <c r="D688"/>
      <c r="E688"/>
      <c r="F688"/>
      <c r="G688"/>
      <c r="I688"/>
      <c r="J688"/>
      <c r="K688"/>
      <c r="L688"/>
      <c r="M688"/>
      <c r="V688" s="4"/>
      <c r="W688" s="46"/>
      <c r="Y688" s="49"/>
      <c r="Z688" s="48"/>
      <c r="AA688" s="48"/>
      <c r="AB688" s="48"/>
      <c r="AC688" s="48"/>
      <c r="AD688"/>
      <c r="AE688" s="47"/>
      <c r="AF688" s="48"/>
      <c r="AG688" s="48"/>
      <c r="AH688" s="48"/>
      <c r="AI688" s="48"/>
    </row>
    <row r="689" spans="1:35" ht="15" customHeight="1">
      <c r="A689"/>
      <c r="B689"/>
      <c r="C689"/>
      <c r="D689"/>
      <c r="E689"/>
      <c r="F689"/>
      <c r="G689"/>
      <c r="I689"/>
      <c r="J689"/>
      <c r="K689"/>
      <c r="L689"/>
      <c r="M689"/>
      <c r="V689" s="4"/>
      <c r="W689" s="46"/>
      <c r="Y689" s="49"/>
      <c r="Z689" s="48"/>
      <c r="AA689" s="48"/>
      <c r="AB689" s="48"/>
      <c r="AC689" s="48"/>
      <c r="AD689"/>
      <c r="AE689" s="47"/>
      <c r="AF689" s="48"/>
      <c r="AG689" s="48"/>
      <c r="AH689" s="48"/>
      <c r="AI689" s="48"/>
    </row>
    <row r="690" spans="1:35" ht="15" customHeight="1">
      <c r="A690"/>
      <c r="B690"/>
      <c r="C690"/>
      <c r="D690"/>
      <c r="E690"/>
      <c r="F690"/>
      <c r="G690"/>
      <c r="I690"/>
      <c r="J690"/>
      <c r="K690"/>
      <c r="L690"/>
      <c r="M690"/>
      <c r="V690" s="4"/>
      <c r="W690" s="46"/>
      <c r="Y690" s="49"/>
      <c r="Z690" s="48"/>
      <c r="AA690" s="48"/>
      <c r="AB690" s="48"/>
      <c r="AC690" s="48"/>
      <c r="AD690"/>
      <c r="AE690" s="47"/>
      <c r="AF690" s="48"/>
      <c r="AG690" s="48"/>
      <c r="AH690" s="48"/>
      <c r="AI690" s="48"/>
    </row>
    <row r="691" spans="1:35" ht="15" customHeight="1">
      <c r="A691"/>
      <c r="B691"/>
      <c r="C691"/>
      <c r="D691"/>
      <c r="E691"/>
      <c r="F691"/>
      <c r="G691"/>
      <c r="I691"/>
      <c r="J691"/>
      <c r="K691"/>
      <c r="L691"/>
      <c r="M691"/>
      <c r="V691" s="4"/>
      <c r="W691" s="46"/>
      <c r="Y691" s="49"/>
      <c r="Z691" s="48"/>
      <c r="AA691" s="48"/>
      <c r="AB691" s="48"/>
      <c r="AC691" s="48"/>
      <c r="AD691"/>
      <c r="AE691" s="47"/>
      <c r="AF691" s="48"/>
      <c r="AG691" s="48"/>
      <c r="AH691" s="48"/>
      <c r="AI691" s="48"/>
    </row>
    <row r="692" spans="1:35" ht="15" customHeight="1">
      <c r="A692"/>
      <c r="B692"/>
      <c r="C692"/>
      <c r="D692"/>
      <c r="E692"/>
      <c r="F692"/>
      <c r="G692"/>
      <c r="I692"/>
      <c r="J692"/>
      <c r="K692"/>
      <c r="L692"/>
      <c r="M692"/>
      <c r="V692" s="4"/>
      <c r="W692" s="46"/>
      <c r="Y692" s="49"/>
      <c r="Z692" s="48"/>
      <c r="AA692" s="48"/>
      <c r="AB692" s="48"/>
      <c r="AC692" s="48"/>
      <c r="AD692"/>
      <c r="AE692" s="47"/>
      <c r="AF692" s="48"/>
      <c r="AG692" s="48"/>
      <c r="AH692" s="48"/>
      <c r="AI692" s="48"/>
    </row>
    <row r="693" spans="1:35" ht="15" customHeight="1">
      <c r="A693"/>
      <c r="B693"/>
      <c r="C693"/>
      <c r="D693"/>
      <c r="E693"/>
      <c r="F693"/>
      <c r="G693"/>
      <c r="I693"/>
      <c r="J693"/>
      <c r="K693"/>
      <c r="L693"/>
      <c r="M693"/>
      <c r="V693" s="4"/>
      <c r="W693" s="46"/>
      <c r="Y693" s="49"/>
      <c r="Z693" s="48"/>
      <c r="AA693" s="48"/>
      <c r="AB693" s="48"/>
      <c r="AC693" s="48"/>
      <c r="AD693"/>
      <c r="AE693" s="47"/>
      <c r="AF693" s="48"/>
      <c r="AG693" s="48"/>
      <c r="AH693" s="48"/>
      <c r="AI693" s="48"/>
    </row>
    <row r="694" spans="1:35" ht="15" customHeight="1">
      <c r="A694"/>
      <c r="B694"/>
      <c r="C694"/>
      <c r="D694"/>
      <c r="E694"/>
      <c r="F694"/>
      <c r="G694"/>
      <c r="I694"/>
      <c r="J694"/>
      <c r="K694"/>
      <c r="L694"/>
      <c r="M694"/>
      <c r="V694" s="4"/>
      <c r="W694" s="46"/>
      <c r="Y694" s="49"/>
      <c r="Z694" s="48"/>
      <c r="AA694" s="48"/>
      <c r="AB694" s="48"/>
      <c r="AC694" s="48"/>
      <c r="AD694"/>
      <c r="AE694" s="47"/>
      <c r="AF694" s="48"/>
      <c r="AG694" s="48"/>
      <c r="AH694" s="48"/>
      <c r="AI694" s="48"/>
    </row>
    <row r="695" spans="1:35" ht="15" customHeight="1">
      <c r="A695"/>
      <c r="B695"/>
      <c r="C695"/>
      <c r="D695"/>
      <c r="E695"/>
      <c r="F695"/>
      <c r="G695"/>
      <c r="I695"/>
      <c r="J695"/>
      <c r="K695"/>
      <c r="L695"/>
      <c r="M695"/>
      <c r="V695" s="4"/>
      <c r="W695" s="46"/>
      <c r="Y695" s="49"/>
      <c r="Z695" s="48"/>
      <c r="AA695" s="48"/>
      <c r="AB695" s="48"/>
      <c r="AC695" s="48"/>
      <c r="AD695"/>
      <c r="AE695" s="47"/>
      <c r="AF695" s="48"/>
      <c r="AG695" s="48"/>
      <c r="AH695" s="48"/>
      <c r="AI695" s="48"/>
    </row>
    <row r="696" spans="1:35" ht="15" customHeight="1">
      <c r="A696"/>
      <c r="B696"/>
      <c r="C696"/>
      <c r="D696"/>
      <c r="E696"/>
      <c r="F696"/>
      <c r="G696"/>
      <c r="I696"/>
      <c r="J696"/>
      <c r="K696"/>
      <c r="L696"/>
      <c r="M696"/>
      <c r="V696" s="4"/>
      <c r="W696" s="46"/>
      <c r="Y696" s="49"/>
      <c r="Z696" s="48"/>
      <c r="AA696" s="48"/>
      <c r="AB696" s="48"/>
      <c r="AC696" s="48"/>
      <c r="AD696"/>
      <c r="AE696" s="47"/>
      <c r="AF696" s="48"/>
      <c r="AG696" s="48"/>
      <c r="AH696" s="48"/>
      <c r="AI696" s="48"/>
    </row>
    <row r="697" spans="1:35" ht="15" customHeight="1">
      <c r="A697"/>
      <c r="B697"/>
      <c r="C697"/>
      <c r="D697"/>
      <c r="E697"/>
      <c r="F697"/>
      <c r="G697"/>
      <c r="I697"/>
      <c r="J697"/>
      <c r="K697"/>
      <c r="L697"/>
      <c r="M697"/>
      <c r="V697" s="4"/>
      <c r="W697" s="46"/>
      <c r="Y697" s="49"/>
      <c r="Z697" s="48"/>
      <c r="AA697" s="48"/>
      <c r="AB697" s="48"/>
      <c r="AC697" s="48"/>
      <c r="AD697"/>
      <c r="AE697" s="47"/>
      <c r="AF697" s="48"/>
      <c r="AG697" s="48"/>
      <c r="AH697" s="48"/>
      <c r="AI697" s="48"/>
    </row>
    <row r="698" spans="1:35" ht="15" customHeight="1">
      <c r="A698"/>
      <c r="B698"/>
      <c r="C698"/>
      <c r="D698"/>
      <c r="E698"/>
      <c r="F698"/>
      <c r="G698"/>
      <c r="I698"/>
      <c r="J698"/>
      <c r="K698"/>
      <c r="L698"/>
      <c r="M698"/>
      <c r="V698" s="4"/>
      <c r="W698" s="46"/>
      <c r="Y698" s="49"/>
      <c r="Z698" s="48"/>
      <c r="AA698" s="48"/>
      <c r="AB698" s="48"/>
      <c r="AC698" s="48"/>
      <c r="AD698"/>
      <c r="AE698" s="47"/>
      <c r="AF698" s="48"/>
      <c r="AG698" s="48"/>
      <c r="AH698" s="48"/>
      <c r="AI698" s="48"/>
    </row>
    <row r="699" spans="1:35" ht="15" customHeight="1">
      <c r="A699"/>
      <c r="B699"/>
      <c r="C699"/>
      <c r="D699"/>
      <c r="E699"/>
      <c r="F699"/>
      <c r="G699"/>
      <c r="I699"/>
      <c r="J699"/>
      <c r="K699"/>
      <c r="L699"/>
      <c r="M699"/>
      <c r="V699" s="4"/>
      <c r="W699" s="46"/>
      <c r="Y699" s="49"/>
      <c r="Z699" s="48"/>
      <c r="AA699" s="48"/>
      <c r="AB699" s="48"/>
      <c r="AC699" s="48"/>
      <c r="AD699"/>
      <c r="AE699" s="47"/>
      <c r="AF699" s="48"/>
      <c r="AG699" s="48"/>
      <c r="AH699" s="48"/>
      <c r="AI699" s="48"/>
    </row>
    <row r="700" spans="1:35" ht="15" customHeight="1">
      <c r="A700"/>
      <c r="B700"/>
      <c r="C700"/>
      <c r="D700"/>
      <c r="E700"/>
      <c r="F700"/>
      <c r="G700"/>
      <c r="I700"/>
      <c r="J700"/>
      <c r="K700"/>
      <c r="L700"/>
      <c r="M700"/>
      <c r="V700" s="4"/>
      <c r="W700" s="46"/>
      <c r="Y700" s="49"/>
      <c r="Z700" s="48"/>
      <c r="AA700" s="48"/>
      <c r="AB700" s="48"/>
      <c r="AC700" s="48"/>
      <c r="AD700"/>
      <c r="AE700" s="47"/>
      <c r="AF700" s="48"/>
      <c r="AG700" s="48"/>
      <c r="AH700" s="48"/>
      <c r="AI700" s="48"/>
    </row>
    <row r="701" spans="1:35" ht="15" customHeight="1">
      <c r="A701"/>
      <c r="B701"/>
      <c r="C701"/>
      <c r="D701"/>
      <c r="E701"/>
      <c r="F701"/>
      <c r="G701"/>
      <c r="I701"/>
      <c r="J701"/>
      <c r="K701"/>
      <c r="L701"/>
      <c r="M701"/>
      <c r="V701" s="4"/>
      <c r="W701" s="46"/>
      <c r="Y701" s="49"/>
      <c r="Z701" s="48"/>
      <c r="AA701" s="48"/>
      <c r="AB701" s="48"/>
      <c r="AC701" s="48"/>
      <c r="AD701"/>
      <c r="AE701" s="47"/>
      <c r="AF701" s="48"/>
      <c r="AG701" s="48"/>
      <c r="AH701" s="48"/>
      <c r="AI701" s="48"/>
    </row>
    <row r="702" spans="1:35" ht="15" customHeight="1">
      <c r="A702"/>
      <c r="B702"/>
      <c r="C702"/>
      <c r="D702"/>
      <c r="E702"/>
      <c r="F702"/>
      <c r="G702"/>
      <c r="I702"/>
      <c r="J702"/>
      <c r="K702"/>
      <c r="L702"/>
      <c r="M702"/>
      <c r="V702" s="4"/>
      <c r="W702" s="46"/>
      <c r="Y702" s="49"/>
      <c r="Z702" s="48"/>
      <c r="AA702" s="48"/>
      <c r="AB702" s="48"/>
      <c r="AC702" s="48"/>
      <c r="AD702"/>
      <c r="AE702" s="47"/>
      <c r="AF702" s="48"/>
      <c r="AG702" s="48"/>
      <c r="AH702" s="48"/>
      <c r="AI702" s="48"/>
    </row>
    <row r="703" spans="1:35" ht="15" customHeight="1">
      <c r="A703"/>
      <c r="B703"/>
      <c r="C703"/>
      <c r="D703"/>
      <c r="E703"/>
      <c r="F703"/>
      <c r="G703"/>
      <c r="I703"/>
      <c r="J703"/>
      <c r="K703"/>
      <c r="L703"/>
      <c r="M703"/>
      <c r="V703" s="4"/>
      <c r="W703" s="46"/>
      <c r="Y703" s="49"/>
      <c r="Z703" s="48"/>
      <c r="AA703" s="48"/>
      <c r="AB703" s="48"/>
      <c r="AC703" s="48"/>
      <c r="AD703"/>
      <c r="AE703" s="47"/>
      <c r="AF703" s="48"/>
      <c r="AG703" s="48"/>
      <c r="AH703" s="48"/>
      <c r="AI703" s="48"/>
    </row>
    <row r="704" spans="1:35" ht="15" customHeight="1">
      <c r="A704"/>
      <c r="B704"/>
      <c r="C704"/>
      <c r="D704"/>
      <c r="E704"/>
      <c r="F704"/>
      <c r="G704"/>
      <c r="I704"/>
      <c r="J704"/>
      <c r="K704"/>
      <c r="L704"/>
      <c r="M704"/>
      <c r="V704" s="4"/>
      <c r="W704" s="46"/>
      <c r="Y704" s="49"/>
      <c r="Z704" s="48"/>
      <c r="AA704" s="48"/>
      <c r="AB704" s="48"/>
      <c r="AC704" s="48"/>
      <c r="AD704"/>
      <c r="AE704" s="47"/>
      <c r="AF704" s="48"/>
      <c r="AG704" s="48"/>
      <c r="AH704" s="48"/>
      <c r="AI704" s="48"/>
    </row>
    <row r="705" spans="1:35" ht="15" customHeight="1">
      <c r="A705"/>
      <c r="B705"/>
      <c r="C705"/>
      <c r="D705"/>
      <c r="E705"/>
      <c r="F705"/>
      <c r="G705"/>
      <c r="I705"/>
      <c r="J705"/>
      <c r="K705"/>
      <c r="L705"/>
      <c r="M705"/>
      <c r="V705" s="4"/>
      <c r="W705" s="46"/>
      <c r="Y705" s="49"/>
      <c r="Z705" s="48"/>
      <c r="AA705" s="48"/>
      <c r="AB705" s="48"/>
      <c r="AC705" s="48"/>
      <c r="AD705"/>
      <c r="AE705" s="47"/>
      <c r="AF705" s="48"/>
      <c r="AG705" s="48"/>
      <c r="AH705" s="48"/>
      <c r="AI705" s="48"/>
    </row>
    <row r="706" spans="1:35" ht="15" customHeight="1">
      <c r="A706"/>
      <c r="B706"/>
      <c r="C706"/>
      <c r="D706"/>
      <c r="E706"/>
      <c r="F706"/>
      <c r="G706"/>
      <c r="I706"/>
      <c r="J706"/>
      <c r="K706"/>
      <c r="L706"/>
      <c r="M706"/>
      <c r="V706" s="4"/>
      <c r="W706" s="46"/>
      <c r="Y706" s="49"/>
      <c r="Z706" s="48"/>
      <c r="AA706" s="48"/>
      <c r="AB706" s="48"/>
      <c r="AC706" s="48"/>
      <c r="AD706"/>
      <c r="AE706" s="47"/>
      <c r="AF706" s="48"/>
      <c r="AG706" s="48"/>
      <c r="AH706" s="48"/>
      <c r="AI706" s="48"/>
    </row>
    <row r="707" spans="1:35" ht="15" customHeight="1">
      <c r="A707"/>
      <c r="B707"/>
      <c r="C707"/>
      <c r="D707"/>
      <c r="E707"/>
      <c r="F707"/>
      <c r="G707"/>
      <c r="I707"/>
      <c r="J707"/>
      <c r="K707"/>
      <c r="L707"/>
      <c r="M707"/>
      <c r="V707" s="4"/>
      <c r="W707" s="46"/>
      <c r="Y707" s="49"/>
      <c r="Z707" s="48"/>
      <c r="AA707" s="48"/>
      <c r="AB707" s="48"/>
      <c r="AC707" s="48"/>
      <c r="AD707"/>
      <c r="AE707" s="47"/>
      <c r="AF707" s="48"/>
      <c r="AG707" s="48"/>
      <c r="AH707" s="48"/>
      <c r="AI707" s="48"/>
    </row>
    <row r="708" spans="1:35" ht="15" customHeight="1">
      <c r="A708"/>
      <c r="B708"/>
      <c r="C708"/>
      <c r="D708"/>
      <c r="E708"/>
      <c r="F708"/>
      <c r="G708"/>
      <c r="I708"/>
      <c r="J708"/>
      <c r="K708"/>
      <c r="L708"/>
      <c r="M708"/>
      <c r="V708" s="4"/>
      <c r="W708" s="46"/>
      <c r="Y708" s="49"/>
      <c r="Z708" s="48"/>
      <c r="AA708" s="48"/>
      <c r="AB708" s="48"/>
      <c r="AC708" s="48"/>
      <c r="AD708"/>
      <c r="AE708" s="47"/>
      <c r="AF708" s="48"/>
      <c r="AG708" s="48"/>
      <c r="AH708" s="48"/>
      <c r="AI708" s="48"/>
    </row>
    <row r="709" spans="1:35" ht="15" customHeight="1">
      <c r="A709"/>
      <c r="B709"/>
      <c r="C709"/>
      <c r="D709"/>
      <c r="E709"/>
      <c r="F709"/>
      <c r="G709"/>
      <c r="I709"/>
      <c r="J709"/>
      <c r="K709"/>
      <c r="L709"/>
      <c r="M709"/>
      <c r="V709" s="4"/>
      <c r="W709" s="46"/>
      <c r="Y709" s="49"/>
      <c r="Z709" s="48"/>
      <c r="AA709" s="48"/>
      <c r="AB709" s="48"/>
      <c r="AC709" s="48"/>
      <c r="AD709"/>
      <c r="AE709" s="47"/>
      <c r="AF709" s="48"/>
      <c r="AG709" s="48"/>
      <c r="AH709" s="48"/>
      <c r="AI709" s="48"/>
    </row>
    <row r="710" spans="1:35" ht="15" customHeight="1">
      <c r="A710"/>
      <c r="B710"/>
      <c r="C710"/>
      <c r="D710"/>
      <c r="E710"/>
      <c r="F710"/>
      <c r="G710"/>
      <c r="I710"/>
      <c r="J710"/>
      <c r="K710"/>
      <c r="L710"/>
      <c r="M710"/>
      <c r="V710" s="4"/>
      <c r="W710" s="46"/>
      <c r="Y710" s="49"/>
      <c r="Z710" s="48"/>
      <c r="AA710" s="48"/>
      <c r="AB710" s="48"/>
      <c r="AC710" s="48"/>
      <c r="AD710"/>
      <c r="AE710" s="47"/>
      <c r="AF710" s="48"/>
      <c r="AG710" s="48"/>
      <c r="AH710" s="48"/>
      <c r="AI710" s="48"/>
    </row>
    <row r="711" spans="1:35" ht="15" customHeight="1">
      <c r="A711"/>
      <c r="B711"/>
      <c r="C711"/>
      <c r="D711"/>
      <c r="E711"/>
      <c r="F711"/>
      <c r="G711"/>
      <c r="I711"/>
      <c r="J711"/>
      <c r="K711"/>
      <c r="L711"/>
      <c r="M711"/>
      <c r="V711" s="4"/>
      <c r="W711" s="46"/>
      <c r="Y711" s="49"/>
      <c r="Z711" s="48"/>
      <c r="AA711" s="48"/>
      <c r="AB711" s="48"/>
      <c r="AC711" s="48"/>
      <c r="AD711"/>
      <c r="AE711" s="47"/>
      <c r="AF711" s="48"/>
      <c r="AG711" s="48"/>
      <c r="AH711" s="48"/>
      <c r="AI711" s="48"/>
    </row>
    <row r="712" spans="1:35" ht="15" customHeight="1">
      <c r="A712"/>
      <c r="B712"/>
      <c r="C712"/>
      <c r="D712"/>
      <c r="E712"/>
      <c r="F712"/>
      <c r="G712"/>
      <c r="I712"/>
      <c r="J712"/>
      <c r="K712"/>
      <c r="L712"/>
      <c r="M712"/>
      <c r="V712" s="4"/>
      <c r="W712" s="46"/>
      <c r="Y712" s="49"/>
      <c r="Z712" s="48"/>
      <c r="AA712" s="48"/>
      <c r="AB712" s="48"/>
      <c r="AC712" s="48"/>
      <c r="AD712"/>
      <c r="AE712" s="47"/>
      <c r="AF712" s="48"/>
      <c r="AG712" s="48"/>
      <c r="AH712" s="48"/>
      <c r="AI712" s="48"/>
    </row>
    <row r="713" spans="1:35" ht="15" customHeight="1">
      <c r="A713"/>
      <c r="B713"/>
      <c r="C713"/>
      <c r="D713"/>
      <c r="E713"/>
      <c r="F713"/>
      <c r="G713"/>
      <c r="I713"/>
      <c r="J713"/>
      <c r="K713"/>
      <c r="L713"/>
      <c r="M713"/>
      <c r="V713" s="4"/>
      <c r="W713" s="46"/>
      <c r="Y713" s="49"/>
      <c r="Z713" s="48"/>
      <c r="AA713" s="48"/>
      <c r="AB713" s="48"/>
      <c r="AC713" s="48"/>
      <c r="AD713"/>
      <c r="AE713" s="47"/>
      <c r="AF713" s="48"/>
      <c r="AG713" s="48"/>
      <c r="AH713" s="48"/>
      <c r="AI713" s="48"/>
    </row>
    <row r="714" spans="1:35" ht="15" customHeight="1">
      <c r="A714"/>
      <c r="B714"/>
      <c r="C714"/>
      <c r="D714"/>
      <c r="E714"/>
      <c r="F714"/>
      <c r="G714"/>
      <c r="I714"/>
      <c r="J714"/>
      <c r="K714"/>
      <c r="L714"/>
      <c r="M714"/>
      <c r="V714" s="4"/>
      <c r="W714" s="46"/>
      <c r="Y714" s="49"/>
      <c r="Z714" s="48"/>
      <c r="AA714" s="48"/>
      <c r="AB714" s="48"/>
      <c r="AC714" s="48"/>
      <c r="AD714"/>
      <c r="AE714" s="47"/>
      <c r="AF714" s="48"/>
      <c r="AG714" s="48"/>
      <c r="AH714" s="48"/>
      <c r="AI714" s="48"/>
    </row>
    <row r="715" spans="1:35" ht="15" customHeight="1">
      <c r="A715"/>
      <c r="B715"/>
      <c r="C715"/>
      <c r="D715"/>
      <c r="E715"/>
      <c r="F715"/>
      <c r="G715"/>
      <c r="I715"/>
      <c r="J715"/>
      <c r="K715"/>
      <c r="L715"/>
      <c r="M715"/>
      <c r="V715" s="4"/>
      <c r="W715" s="46"/>
      <c r="Y715" s="49"/>
      <c r="Z715" s="48"/>
      <c r="AA715" s="48"/>
      <c r="AB715" s="48"/>
      <c r="AC715" s="48"/>
      <c r="AD715"/>
      <c r="AE715" s="47"/>
      <c r="AF715" s="48"/>
      <c r="AG715" s="48"/>
      <c r="AH715" s="48"/>
      <c r="AI715" s="48"/>
    </row>
    <row r="716" spans="1:35" ht="15" customHeight="1">
      <c r="A716"/>
      <c r="B716"/>
      <c r="C716"/>
      <c r="D716"/>
      <c r="E716"/>
      <c r="F716"/>
      <c r="G716"/>
      <c r="I716"/>
      <c r="J716"/>
      <c r="K716"/>
      <c r="L716"/>
      <c r="M716"/>
      <c r="V716" s="4"/>
      <c r="W716" s="46"/>
      <c r="Y716" s="49"/>
      <c r="Z716" s="48"/>
      <c r="AA716" s="48"/>
      <c r="AB716" s="48"/>
      <c r="AC716" s="48"/>
      <c r="AD716"/>
      <c r="AE716" s="47"/>
      <c r="AF716" s="48"/>
      <c r="AG716" s="48"/>
      <c r="AH716" s="48"/>
      <c r="AI716" s="48"/>
    </row>
    <row r="717" spans="1:35" ht="15" customHeight="1">
      <c r="A717"/>
      <c r="B717"/>
      <c r="C717"/>
      <c r="D717"/>
      <c r="E717"/>
      <c r="F717"/>
      <c r="G717"/>
      <c r="I717"/>
      <c r="J717"/>
      <c r="K717"/>
      <c r="L717"/>
      <c r="M717"/>
      <c r="V717" s="4"/>
      <c r="W717" s="46"/>
      <c r="Y717" s="49"/>
      <c r="Z717" s="48"/>
      <c r="AA717" s="48"/>
      <c r="AB717" s="48"/>
      <c r="AC717" s="48"/>
      <c r="AD717"/>
      <c r="AE717" s="47"/>
      <c r="AF717" s="48"/>
      <c r="AG717" s="48"/>
      <c r="AH717" s="48"/>
      <c r="AI717" s="48"/>
    </row>
    <row r="718" spans="1:35" ht="15" customHeight="1">
      <c r="A718"/>
      <c r="B718"/>
      <c r="C718"/>
      <c r="D718"/>
      <c r="E718"/>
      <c r="F718"/>
      <c r="G718"/>
      <c r="I718"/>
      <c r="J718"/>
      <c r="K718"/>
      <c r="L718"/>
      <c r="M718"/>
      <c r="V718" s="4"/>
      <c r="W718" s="46"/>
      <c r="Y718" s="49"/>
      <c r="Z718" s="48"/>
      <c r="AA718" s="48"/>
      <c r="AB718" s="48"/>
      <c r="AC718" s="48"/>
      <c r="AD718"/>
      <c r="AE718" s="47"/>
      <c r="AF718" s="48"/>
      <c r="AG718" s="48"/>
      <c r="AH718" s="48"/>
      <c r="AI718" s="48"/>
    </row>
    <row r="719" spans="1:35" ht="15" customHeight="1">
      <c r="A719"/>
      <c r="B719"/>
      <c r="C719"/>
      <c r="D719"/>
      <c r="E719"/>
      <c r="F719"/>
      <c r="G719"/>
      <c r="I719"/>
      <c r="J719"/>
      <c r="K719"/>
      <c r="L719"/>
      <c r="M719"/>
      <c r="V719" s="4"/>
      <c r="W719" s="46"/>
      <c r="Y719" s="49"/>
      <c r="Z719" s="48"/>
      <c r="AA719" s="48"/>
      <c r="AB719" s="48"/>
      <c r="AC719" s="48"/>
      <c r="AD719"/>
      <c r="AE719" s="47"/>
      <c r="AF719" s="48"/>
      <c r="AG719" s="48"/>
      <c r="AH719" s="48"/>
      <c r="AI719" s="48"/>
    </row>
    <row r="720" spans="1:35" ht="15" customHeight="1">
      <c r="A720"/>
      <c r="B720"/>
      <c r="C720"/>
      <c r="D720"/>
      <c r="E720"/>
      <c r="F720"/>
      <c r="G720"/>
      <c r="I720"/>
      <c r="J720"/>
      <c r="K720"/>
      <c r="L720"/>
      <c r="M720"/>
      <c r="V720" s="4"/>
      <c r="W720" s="46"/>
      <c r="Y720" s="49"/>
      <c r="Z720" s="48"/>
      <c r="AA720" s="48"/>
      <c r="AB720" s="48"/>
      <c r="AC720" s="48"/>
      <c r="AD720"/>
      <c r="AE720" s="47"/>
      <c r="AF720" s="48"/>
      <c r="AG720" s="48"/>
      <c r="AH720" s="48"/>
      <c r="AI720" s="48"/>
    </row>
    <row r="721" spans="1:35" ht="15" customHeight="1">
      <c r="A721"/>
      <c r="B721"/>
      <c r="C721"/>
      <c r="D721"/>
      <c r="E721"/>
      <c r="F721"/>
      <c r="G721"/>
      <c r="I721"/>
      <c r="J721"/>
      <c r="K721"/>
      <c r="L721"/>
      <c r="M721"/>
      <c r="V721" s="4"/>
      <c r="W721" s="46"/>
      <c r="Y721" s="49"/>
      <c r="Z721" s="48"/>
      <c r="AA721" s="48"/>
      <c r="AB721" s="48"/>
      <c r="AC721" s="48"/>
      <c r="AD721"/>
      <c r="AE721" s="47"/>
      <c r="AF721" s="48"/>
      <c r="AG721" s="48"/>
      <c r="AH721" s="48"/>
      <c r="AI721" s="48"/>
    </row>
    <row r="722" spans="1:35" ht="15" customHeight="1">
      <c r="A722"/>
      <c r="B722"/>
      <c r="C722"/>
      <c r="D722"/>
      <c r="E722"/>
      <c r="F722"/>
      <c r="G722"/>
      <c r="I722"/>
      <c r="J722"/>
      <c r="K722"/>
      <c r="L722"/>
      <c r="M722"/>
      <c r="V722" s="4"/>
      <c r="W722" s="46"/>
      <c r="Y722" s="49"/>
      <c r="Z722" s="48"/>
      <c r="AA722" s="48"/>
      <c r="AB722" s="48"/>
      <c r="AC722" s="48"/>
      <c r="AD722"/>
      <c r="AE722" s="47"/>
      <c r="AF722" s="48"/>
      <c r="AG722" s="48"/>
      <c r="AH722" s="48"/>
      <c r="AI722" s="48"/>
    </row>
    <row r="723" spans="1:35" ht="15" customHeight="1">
      <c r="A723"/>
      <c r="B723"/>
      <c r="C723"/>
      <c r="D723"/>
      <c r="E723"/>
      <c r="F723"/>
      <c r="G723"/>
      <c r="I723"/>
      <c r="J723"/>
      <c r="K723"/>
      <c r="L723"/>
      <c r="M723"/>
      <c r="V723" s="4"/>
      <c r="W723" s="46"/>
      <c r="Y723" s="49"/>
      <c r="Z723" s="48"/>
      <c r="AA723" s="48"/>
      <c r="AB723" s="48"/>
      <c r="AC723" s="48"/>
      <c r="AD723"/>
      <c r="AE723" s="47"/>
      <c r="AF723" s="48"/>
      <c r="AG723" s="48"/>
      <c r="AH723" s="48"/>
      <c r="AI723" s="48"/>
    </row>
    <row r="724" spans="1:35" ht="15" customHeight="1">
      <c r="A724"/>
      <c r="B724"/>
      <c r="C724"/>
      <c r="D724"/>
      <c r="E724"/>
      <c r="F724"/>
      <c r="G724"/>
      <c r="I724"/>
      <c r="J724"/>
      <c r="K724"/>
      <c r="L724"/>
      <c r="M724"/>
      <c r="V724" s="4"/>
      <c r="W724" s="46"/>
      <c r="Y724" s="49"/>
      <c r="Z724" s="48"/>
      <c r="AA724" s="48"/>
      <c r="AB724" s="48"/>
      <c r="AC724" s="48"/>
      <c r="AD724"/>
      <c r="AE724" s="47"/>
      <c r="AF724" s="48"/>
      <c r="AG724" s="48"/>
      <c r="AH724" s="48"/>
      <c r="AI724" s="48"/>
    </row>
    <row r="725" spans="1:35" ht="15" customHeight="1">
      <c r="A725"/>
      <c r="B725"/>
      <c r="C725"/>
      <c r="D725"/>
      <c r="E725"/>
      <c r="F725"/>
      <c r="G725"/>
      <c r="I725"/>
      <c r="J725"/>
      <c r="K725"/>
      <c r="L725"/>
      <c r="M725"/>
      <c r="V725" s="4"/>
      <c r="W725" s="46"/>
      <c r="Y725" s="49"/>
      <c r="Z725" s="48"/>
      <c r="AA725" s="48"/>
      <c r="AB725" s="48"/>
      <c r="AC725" s="48"/>
      <c r="AD725"/>
      <c r="AE725" s="47"/>
      <c r="AF725" s="48"/>
      <c r="AG725" s="48"/>
      <c r="AH725" s="48"/>
      <c r="AI725" s="48"/>
    </row>
    <row r="726" spans="1:35" ht="15" customHeight="1">
      <c r="A726"/>
      <c r="B726"/>
      <c r="C726"/>
      <c r="D726"/>
      <c r="E726"/>
      <c r="F726"/>
      <c r="G726"/>
      <c r="I726"/>
      <c r="J726"/>
      <c r="K726"/>
      <c r="L726"/>
      <c r="M726"/>
      <c r="V726" s="4"/>
      <c r="W726" s="46"/>
      <c r="Y726" s="49"/>
      <c r="Z726" s="48"/>
      <c r="AA726" s="48"/>
      <c r="AB726" s="48"/>
      <c r="AC726" s="48"/>
      <c r="AD726"/>
      <c r="AE726" s="47"/>
      <c r="AF726" s="48"/>
      <c r="AG726" s="48"/>
      <c r="AH726" s="48"/>
      <c r="AI726" s="48"/>
    </row>
    <row r="727" spans="1:35" ht="15" customHeight="1">
      <c r="A727"/>
      <c r="B727"/>
      <c r="C727"/>
      <c r="D727"/>
      <c r="E727"/>
      <c r="F727"/>
      <c r="G727"/>
      <c r="I727"/>
      <c r="J727"/>
      <c r="K727"/>
      <c r="L727"/>
      <c r="M727"/>
      <c r="V727" s="4"/>
      <c r="W727" s="46"/>
      <c r="Y727" s="49"/>
      <c r="Z727" s="48"/>
      <c r="AA727" s="48"/>
      <c r="AB727" s="48"/>
      <c r="AC727" s="48"/>
      <c r="AD727"/>
      <c r="AE727" s="47"/>
      <c r="AF727" s="48"/>
      <c r="AG727" s="48"/>
      <c r="AH727" s="48"/>
      <c r="AI727" s="48"/>
    </row>
    <row r="728" spans="1:35" ht="15" customHeight="1">
      <c r="A728"/>
      <c r="B728"/>
      <c r="C728"/>
      <c r="D728"/>
      <c r="E728"/>
      <c r="F728"/>
      <c r="G728"/>
      <c r="I728"/>
      <c r="J728"/>
      <c r="K728"/>
      <c r="L728"/>
      <c r="M728"/>
      <c r="V728" s="4"/>
      <c r="W728" s="46"/>
      <c r="Y728" s="49"/>
      <c r="Z728" s="48"/>
      <c r="AA728" s="48"/>
      <c r="AB728" s="48"/>
      <c r="AC728" s="48"/>
      <c r="AD728"/>
      <c r="AE728" s="47"/>
      <c r="AF728" s="48"/>
      <c r="AG728" s="48"/>
      <c r="AH728" s="48"/>
      <c r="AI728" s="48"/>
    </row>
    <row r="729" spans="1:35" ht="15" customHeight="1">
      <c r="A729"/>
      <c r="B729"/>
      <c r="C729"/>
      <c r="D729"/>
      <c r="E729"/>
      <c r="F729"/>
      <c r="G729"/>
      <c r="I729"/>
      <c r="J729"/>
      <c r="K729"/>
      <c r="L729"/>
      <c r="M729"/>
      <c r="V729" s="4"/>
      <c r="W729" s="46"/>
      <c r="Y729" s="49"/>
      <c r="Z729" s="48"/>
      <c r="AA729" s="48"/>
      <c r="AB729" s="48"/>
      <c r="AC729" s="48"/>
      <c r="AD729"/>
      <c r="AE729" s="47"/>
      <c r="AF729" s="48"/>
      <c r="AG729" s="48"/>
      <c r="AH729" s="48"/>
      <c r="AI729" s="48"/>
    </row>
    <row r="730" spans="1:35" ht="15" customHeight="1">
      <c r="A730"/>
      <c r="B730"/>
      <c r="C730"/>
      <c r="D730"/>
      <c r="E730"/>
      <c r="F730"/>
      <c r="G730"/>
      <c r="I730"/>
      <c r="J730"/>
      <c r="K730"/>
      <c r="L730"/>
      <c r="M730"/>
      <c r="V730" s="4"/>
      <c r="W730" s="46"/>
      <c r="Y730" s="49"/>
      <c r="Z730" s="48"/>
      <c r="AA730" s="48"/>
      <c r="AB730" s="48"/>
      <c r="AC730" s="48"/>
      <c r="AD730"/>
      <c r="AE730" s="47"/>
      <c r="AF730" s="48"/>
      <c r="AG730" s="48"/>
      <c r="AH730" s="48"/>
      <c r="AI730" s="48"/>
    </row>
    <row r="731" spans="1:35" ht="15" customHeight="1">
      <c r="A731"/>
      <c r="B731"/>
      <c r="C731"/>
      <c r="D731"/>
      <c r="E731"/>
      <c r="F731"/>
      <c r="G731"/>
      <c r="I731"/>
      <c r="J731"/>
      <c r="K731"/>
      <c r="L731"/>
      <c r="M731"/>
      <c r="V731" s="4"/>
      <c r="W731" s="46"/>
      <c r="Y731" s="49"/>
      <c r="Z731" s="48"/>
      <c r="AA731" s="48"/>
      <c r="AB731" s="48"/>
      <c r="AC731" s="48"/>
      <c r="AD731"/>
      <c r="AE731" s="47"/>
      <c r="AF731" s="48"/>
      <c r="AG731" s="48"/>
      <c r="AH731" s="48"/>
      <c r="AI731" s="48"/>
    </row>
    <row r="732" spans="1:35" ht="15" customHeight="1">
      <c r="A732"/>
      <c r="B732"/>
      <c r="C732"/>
      <c r="D732"/>
      <c r="E732"/>
      <c r="F732"/>
      <c r="G732"/>
      <c r="I732"/>
      <c r="J732"/>
      <c r="K732"/>
      <c r="L732"/>
      <c r="M732"/>
      <c r="V732" s="4"/>
      <c r="W732" s="46"/>
      <c r="Y732" s="49"/>
      <c r="Z732" s="48"/>
      <c r="AA732" s="48"/>
      <c r="AB732" s="48"/>
      <c r="AC732" s="48"/>
      <c r="AD732"/>
      <c r="AE732" s="47"/>
      <c r="AF732" s="48"/>
      <c r="AG732" s="48"/>
      <c r="AH732" s="48"/>
      <c r="AI732" s="48"/>
    </row>
    <row r="733" spans="1:35" ht="15" customHeight="1">
      <c r="A733"/>
      <c r="B733"/>
      <c r="C733"/>
      <c r="D733"/>
      <c r="E733"/>
      <c r="F733"/>
      <c r="G733"/>
      <c r="I733"/>
      <c r="J733"/>
      <c r="K733"/>
      <c r="L733"/>
      <c r="M733"/>
      <c r="V733" s="4"/>
      <c r="W733" s="46"/>
      <c r="Y733" s="49"/>
      <c r="Z733" s="48"/>
      <c r="AA733" s="48"/>
      <c r="AB733" s="48"/>
      <c r="AC733" s="48"/>
      <c r="AD733"/>
      <c r="AE733" s="47"/>
      <c r="AF733" s="48"/>
      <c r="AG733" s="48"/>
      <c r="AH733" s="48"/>
      <c r="AI733" s="48"/>
    </row>
    <row r="734" spans="1:35" ht="15" customHeight="1">
      <c r="A734"/>
      <c r="B734"/>
      <c r="C734"/>
      <c r="D734"/>
      <c r="E734"/>
      <c r="F734"/>
      <c r="G734"/>
      <c r="I734"/>
      <c r="J734"/>
      <c r="K734"/>
      <c r="L734"/>
      <c r="M734"/>
      <c r="V734" s="4"/>
      <c r="W734" s="46"/>
      <c r="Y734" s="49"/>
      <c r="Z734" s="48"/>
      <c r="AA734" s="48"/>
      <c r="AB734" s="48"/>
      <c r="AC734" s="48"/>
      <c r="AD734"/>
      <c r="AE734" s="47"/>
      <c r="AF734" s="48"/>
      <c r="AG734" s="48"/>
      <c r="AH734" s="48"/>
      <c r="AI734" s="48"/>
    </row>
    <row r="735" spans="1:35" ht="15" customHeight="1">
      <c r="A735"/>
      <c r="B735"/>
      <c r="C735"/>
      <c r="D735"/>
      <c r="E735"/>
      <c r="F735"/>
      <c r="G735"/>
      <c r="I735"/>
      <c r="J735"/>
      <c r="K735"/>
      <c r="L735"/>
      <c r="M735"/>
      <c r="V735" s="4"/>
      <c r="W735" s="46"/>
      <c r="Y735" s="49"/>
      <c r="Z735" s="48"/>
      <c r="AA735" s="48"/>
      <c r="AB735" s="48"/>
      <c r="AC735" s="48"/>
      <c r="AD735"/>
      <c r="AE735" s="47"/>
      <c r="AF735" s="48"/>
      <c r="AG735" s="48"/>
      <c r="AH735" s="48"/>
      <c r="AI735" s="48"/>
    </row>
    <row r="736" spans="1:35" ht="15" customHeight="1">
      <c r="A736"/>
      <c r="B736"/>
      <c r="C736"/>
      <c r="D736"/>
      <c r="E736"/>
      <c r="F736"/>
      <c r="G736"/>
      <c r="I736"/>
      <c r="J736"/>
      <c r="K736"/>
      <c r="L736"/>
      <c r="M736"/>
      <c r="V736" s="4"/>
      <c r="W736" s="46"/>
      <c r="Y736" s="49"/>
      <c r="Z736" s="48"/>
      <c r="AA736" s="48"/>
      <c r="AB736" s="48"/>
      <c r="AC736" s="48"/>
      <c r="AD736"/>
      <c r="AE736" s="47"/>
      <c r="AF736" s="48"/>
      <c r="AG736" s="48"/>
      <c r="AH736" s="48"/>
      <c r="AI736" s="48"/>
    </row>
    <row r="737" spans="1:35" ht="15" customHeight="1">
      <c r="A737"/>
      <c r="B737"/>
      <c r="C737"/>
      <c r="D737"/>
      <c r="E737"/>
      <c r="F737"/>
      <c r="G737"/>
      <c r="I737"/>
      <c r="J737"/>
      <c r="K737"/>
      <c r="L737"/>
      <c r="M737"/>
      <c r="V737" s="4"/>
      <c r="W737" s="46"/>
      <c r="Y737" s="49"/>
      <c r="Z737" s="48"/>
      <c r="AA737" s="48"/>
      <c r="AB737" s="48"/>
      <c r="AC737" s="48"/>
      <c r="AD737"/>
      <c r="AE737" s="47"/>
      <c r="AF737" s="48"/>
      <c r="AG737" s="48"/>
      <c r="AH737" s="48"/>
      <c r="AI737" s="48"/>
    </row>
    <row r="738" spans="1:35" ht="15" customHeight="1">
      <c r="A738"/>
      <c r="B738"/>
      <c r="C738"/>
      <c r="D738"/>
      <c r="E738"/>
      <c r="F738"/>
      <c r="G738"/>
      <c r="I738"/>
      <c r="J738"/>
      <c r="K738"/>
      <c r="L738"/>
      <c r="M738"/>
      <c r="V738" s="4"/>
      <c r="W738" s="46"/>
      <c r="Y738" s="49"/>
      <c r="Z738" s="48"/>
      <c r="AA738" s="48"/>
      <c r="AB738" s="48"/>
      <c r="AC738" s="48"/>
      <c r="AD738"/>
      <c r="AE738" s="47"/>
      <c r="AF738" s="48"/>
      <c r="AG738" s="48"/>
      <c r="AH738" s="48"/>
      <c r="AI738" s="48"/>
    </row>
    <row r="739" spans="1:35" ht="15" customHeight="1">
      <c r="A739"/>
      <c r="B739"/>
      <c r="C739"/>
      <c r="D739"/>
      <c r="E739"/>
      <c r="F739"/>
      <c r="G739"/>
      <c r="I739"/>
      <c r="J739"/>
      <c r="K739"/>
      <c r="L739"/>
      <c r="M739"/>
      <c r="V739" s="4"/>
      <c r="W739" s="46"/>
      <c r="Y739" s="49"/>
      <c r="Z739" s="48"/>
      <c r="AA739" s="48"/>
      <c r="AB739" s="48"/>
      <c r="AC739" s="48"/>
      <c r="AD739"/>
      <c r="AE739" s="47"/>
      <c r="AF739" s="48"/>
      <c r="AG739" s="48"/>
      <c r="AH739" s="48"/>
      <c r="AI739" s="48"/>
    </row>
    <row r="740" spans="1:35" ht="15" customHeight="1">
      <c r="A740"/>
      <c r="B740"/>
      <c r="C740"/>
      <c r="D740"/>
      <c r="E740"/>
      <c r="F740"/>
      <c r="G740"/>
      <c r="I740"/>
      <c r="J740"/>
      <c r="K740"/>
      <c r="L740"/>
      <c r="M740"/>
      <c r="V740" s="4"/>
      <c r="W740" s="46"/>
      <c r="Y740" s="49"/>
      <c r="Z740" s="48"/>
      <c r="AA740" s="48"/>
      <c r="AB740" s="48"/>
      <c r="AC740" s="48"/>
      <c r="AD740"/>
      <c r="AE740" s="47"/>
      <c r="AF740" s="48"/>
      <c r="AG740" s="48"/>
      <c r="AH740" s="48"/>
      <c r="AI740" s="48"/>
    </row>
    <row r="741" spans="1:35" ht="15" customHeight="1">
      <c r="A741"/>
      <c r="B741"/>
      <c r="C741"/>
      <c r="D741"/>
      <c r="E741"/>
      <c r="F741"/>
      <c r="G741"/>
      <c r="I741"/>
      <c r="J741"/>
      <c r="K741"/>
      <c r="L741"/>
      <c r="M741"/>
      <c r="V741" s="4"/>
      <c r="W741" s="46"/>
      <c r="Y741" s="49"/>
      <c r="Z741" s="48"/>
      <c r="AA741" s="48"/>
      <c r="AB741" s="48"/>
      <c r="AC741" s="48"/>
      <c r="AD741"/>
      <c r="AE741" s="47"/>
      <c r="AF741" s="48"/>
      <c r="AG741" s="48"/>
      <c r="AH741" s="48"/>
      <c r="AI741" s="48"/>
    </row>
    <row r="742" spans="1:35" ht="15" customHeight="1">
      <c r="A742"/>
      <c r="B742"/>
      <c r="C742"/>
      <c r="D742"/>
      <c r="E742"/>
      <c r="F742"/>
      <c r="G742"/>
      <c r="I742"/>
      <c r="J742"/>
      <c r="K742"/>
      <c r="L742"/>
      <c r="M742"/>
      <c r="V742" s="4"/>
      <c r="W742" s="46"/>
      <c r="Y742" s="49"/>
      <c r="Z742" s="48"/>
      <c r="AA742" s="48"/>
      <c r="AB742" s="48"/>
      <c r="AC742" s="48"/>
      <c r="AD742"/>
      <c r="AE742" s="47"/>
      <c r="AF742" s="48"/>
      <c r="AG742" s="48"/>
      <c r="AH742" s="48"/>
      <c r="AI742" s="48"/>
    </row>
    <row r="743" spans="1:35" ht="15" customHeight="1">
      <c r="A743"/>
      <c r="B743"/>
      <c r="C743"/>
      <c r="D743"/>
      <c r="E743"/>
      <c r="F743"/>
      <c r="G743"/>
      <c r="I743"/>
      <c r="J743"/>
      <c r="K743"/>
      <c r="L743"/>
      <c r="M743"/>
      <c r="V743" s="4"/>
      <c r="W743" s="46"/>
      <c r="Y743" s="49"/>
      <c r="Z743" s="48"/>
      <c r="AA743" s="48"/>
      <c r="AB743" s="48"/>
      <c r="AC743" s="48"/>
      <c r="AD743"/>
      <c r="AE743" s="47"/>
      <c r="AF743" s="48"/>
      <c r="AG743" s="48"/>
      <c r="AH743" s="48"/>
      <c r="AI743" s="48"/>
    </row>
    <row r="744" spans="1:35" ht="15" customHeight="1">
      <c r="A744"/>
      <c r="B744"/>
      <c r="C744"/>
      <c r="D744"/>
      <c r="E744"/>
      <c r="F744"/>
      <c r="G744"/>
      <c r="I744"/>
      <c r="J744"/>
      <c r="K744"/>
      <c r="L744"/>
      <c r="M744"/>
      <c r="V744" s="4"/>
      <c r="W744" s="46"/>
      <c r="Y744" s="49"/>
      <c r="Z744" s="48"/>
      <c r="AA744" s="48"/>
      <c r="AB744" s="48"/>
      <c r="AC744" s="48"/>
      <c r="AD744"/>
      <c r="AE744" s="47"/>
      <c r="AF744" s="48"/>
      <c r="AG744" s="48"/>
      <c r="AH744" s="48"/>
      <c r="AI744" s="48"/>
    </row>
    <row r="745" spans="1:35" ht="15" customHeight="1">
      <c r="A745"/>
      <c r="B745"/>
      <c r="C745"/>
      <c r="D745"/>
      <c r="E745"/>
      <c r="F745"/>
      <c r="G745"/>
      <c r="I745"/>
      <c r="J745"/>
      <c r="K745"/>
      <c r="L745"/>
      <c r="M745"/>
      <c r="V745" s="4"/>
      <c r="W745" s="46"/>
      <c r="Y745" s="49"/>
      <c r="Z745" s="48"/>
      <c r="AA745" s="48"/>
      <c r="AB745" s="48"/>
      <c r="AC745" s="48"/>
      <c r="AD745"/>
      <c r="AE745" s="47"/>
      <c r="AF745" s="48"/>
      <c r="AG745" s="48"/>
      <c r="AH745" s="48"/>
      <c r="AI745" s="48"/>
    </row>
    <row r="746" spans="1:35" ht="15" customHeight="1">
      <c r="A746"/>
      <c r="B746"/>
      <c r="C746"/>
      <c r="D746"/>
      <c r="E746"/>
      <c r="F746"/>
      <c r="G746"/>
      <c r="I746"/>
      <c r="J746"/>
      <c r="K746"/>
      <c r="L746"/>
      <c r="M746"/>
      <c r="V746" s="4"/>
      <c r="W746" s="46"/>
      <c r="Y746" s="49"/>
      <c r="Z746" s="48"/>
      <c r="AA746" s="48"/>
      <c r="AB746" s="48"/>
      <c r="AC746" s="48"/>
      <c r="AD746"/>
      <c r="AE746" s="47"/>
      <c r="AF746" s="48"/>
      <c r="AG746" s="48"/>
      <c r="AH746" s="48"/>
      <c r="AI746" s="48"/>
    </row>
    <row r="747" spans="1:35" ht="15" customHeight="1">
      <c r="A747"/>
      <c r="B747"/>
      <c r="C747"/>
      <c r="D747"/>
      <c r="E747"/>
      <c r="F747"/>
      <c r="G747"/>
      <c r="I747"/>
      <c r="J747"/>
      <c r="K747"/>
      <c r="L747"/>
      <c r="M747"/>
      <c r="V747" s="4"/>
      <c r="W747" s="46"/>
      <c r="Y747" s="49"/>
      <c r="Z747" s="48"/>
      <c r="AA747" s="48"/>
      <c r="AB747" s="48"/>
      <c r="AC747" s="48"/>
      <c r="AD747"/>
      <c r="AE747" s="47"/>
      <c r="AF747" s="48"/>
      <c r="AG747" s="48"/>
      <c r="AH747" s="48"/>
      <c r="AI747" s="48"/>
    </row>
    <row r="748" spans="1:35" ht="15" customHeight="1">
      <c r="A748"/>
      <c r="B748"/>
      <c r="C748"/>
      <c r="D748"/>
      <c r="E748"/>
      <c r="F748"/>
      <c r="G748"/>
      <c r="I748"/>
      <c r="J748"/>
      <c r="K748"/>
      <c r="L748"/>
      <c r="M748"/>
      <c r="V748" s="4"/>
      <c r="W748" s="46"/>
      <c r="Y748" s="49"/>
      <c r="Z748" s="48"/>
      <c r="AA748" s="48"/>
      <c r="AB748" s="48"/>
      <c r="AC748" s="48"/>
      <c r="AD748"/>
      <c r="AE748" s="47"/>
      <c r="AF748" s="48"/>
      <c r="AG748" s="48"/>
      <c r="AH748" s="48"/>
      <c r="AI748" s="48"/>
    </row>
    <row r="749" spans="1:35" ht="15" customHeight="1">
      <c r="A749"/>
      <c r="B749"/>
      <c r="C749"/>
      <c r="D749"/>
      <c r="E749"/>
      <c r="F749"/>
      <c r="G749"/>
      <c r="I749"/>
      <c r="J749"/>
      <c r="K749"/>
      <c r="L749"/>
      <c r="M749"/>
      <c r="V749" s="4"/>
      <c r="W749" s="46"/>
      <c r="Y749" s="49"/>
      <c r="Z749" s="48"/>
      <c r="AA749" s="48"/>
      <c r="AB749" s="48"/>
      <c r="AC749" s="48"/>
      <c r="AD749"/>
      <c r="AE749" s="47"/>
      <c r="AF749" s="48"/>
      <c r="AG749" s="48"/>
      <c r="AH749" s="48"/>
      <c r="AI749" s="48"/>
    </row>
    <row r="750" spans="1:35" ht="15" customHeight="1">
      <c r="A750"/>
      <c r="B750"/>
      <c r="C750"/>
      <c r="D750"/>
      <c r="E750"/>
      <c r="F750"/>
      <c r="G750"/>
      <c r="I750"/>
      <c r="J750"/>
      <c r="K750"/>
      <c r="L750"/>
      <c r="M750"/>
      <c r="V750" s="4"/>
      <c r="W750" s="46"/>
      <c r="Y750" s="49"/>
      <c r="Z750" s="48"/>
      <c r="AA750" s="48"/>
      <c r="AB750" s="48"/>
      <c r="AC750" s="48"/>
      <c r="AD750"/>
      <c r="AE750" s="47"/>
      <c r="AF750" s="48"/>
      <c r="AG750" s="48"/>
      <c r="AH750" s="48"/>
      <c r="AI750" s="48"/>
    </row>
    <row r="751" spans="1:35" ht="15" customHeight="1">
      <c r="A751"/>
      <c r="B751"/>
      <c r="C751"/>
      <c r="D751"/>
      <c r="E751"/>
      <c r="F751"/>
      <c r="G751"/>
      <c r="I751"/>
      <c r="J751"/>
      <c r="K751"/>
      <c r="L751"/>
      <c r="M751"/>
      <c r="V751" s="4"/>
      <c r="W751" s="46"/>
      <c r="Y751" s="49"/>
      <c r="Z751" s="48"/>
      <c r="AA751" s="48"/>
      <c r="AB751" s="48"/>
      <c r="AC751" s="48"/>
      <c r="AD751"/>
      <c r="AE751" s="47"/>
      <c r="AF751" s="48"/>
      <c r="AG751" s="48"/>
      <c r="AH751" s="48"/>
      <c r="AI751" s="48"/>
    </row>
    <row r="752" spans="1:35" ht="15" customHeight="1">
      <c r="A752"/>
      <c r="B752"/>
      <c r="C752"/>
      <c r="D752"/>
      <c r="E752"/>
      <c r="F752"/>
      <c r="G752"/>
      <c r="I752"/>
      <c r="J752"/>
      <c r="K752"/>
      <c r="L752"/>
      <c r="M752"/>
      <c r="V752" s="4"/>
      <c r="W752" s="46"/>
      <c r="Y752" s="49"/>
      <c r="Z752" s="48"/>
      <c r="AA752" s="48"/>
      <c r="AB752" s="48"/>
      <c r="AC752" s="48"/>
      <c r="AD752"/>
      <c r="AE752" s="47"/>
      <c r="AF752" s="48"/>
      <c r="AG752" s="48"/>
      <c r="AH752" s="48"/>
      <c r="AI752" s="48"/>
    </row>
    <row r="753" spans="1:35" ht="15" customHeight="1">
      <c r="A753"/>
      <c r="B753"/>
      <c r="C753"/>
      <c r="D753"/>
      <c r="E753"/>
      <c r="F753"/>
      <c r="G753"/>
      <c r="I753"/>
      <c r="J753"/>
      <c r="K753"/>
      <c r="L753"/>
      <c r="M753"/>
      <c r="V753" s="4"/>
      <c r="W753" s="46"/>
      <c r="Y753" s="49"/>
      <c r="Z753" s="48"/>
      <c r="AA753" s="48"/>
      <c r="AB753" s="48"/>
      <c r="AC753" s="48"/>
      <c r="AD753"/>
      <c r="AE753" s="47"/>
      <c r="AF753" s="48"/>
      <c r="AG753" s="48"/>
      <c r="AH753" s="48"/>
      <c r="AI753" s="48"/>
    </row>
    <row r="754" spans="1:35" ht="15" customHeight="1">
      <c r="A754"/>
      <c r="B754"/>
      <c r="C754"/>
      <c r="D754"/>
      <c r="E754"/>
      <c r="F754"/>
      <c r="G754"/>
      <c r="I754"/>
      <c r="J754"/>
      <c r="K754"/>
      <c r="L754"/>
      <c r="M754"/>
      <c r="V754" s="4"/>
      <c r="W754" s="46"/>
      <c r="Y754" s="49"/>
      <c r="Z754" s="48"/>
      <c r="AA754" s="48"/>
      <c r="AB754" s="48"/>
      <c r="AC754" s="48"/>
      <c r="AD754"/>
      <c r="AE754" s="47"/>
      <c r="AF754" s="48"/>
      <c r="AG754" s="48"/>
      <c r="AH754" s="48"/>
      <c r="AI754" s="48"/>
    </row>
    <row r="755" spans="1:35" ht="15" customHeight="1">
      <c r="A755"/>
      <c r="B755"/>
      <c r="C755"/>
      <c r="D755"/>
      <c r="E755"/>
      <c r="F755"/>
      <c r="G755"/>
      <c r="I755"/>
      <c r="J755"/>
      <c r="K755"/>
      <c r="L755"/>
      <c r="M755"/>
      <c r="V755" s="4"/>
      <c r="W755" s="46"/>
      <c r="Y755" s="49"/>
      <c r="Z755" s="48"/>
      <c r="AA755" s="48"/>
      <c r="AB755" s="48"/>
      <c r="AC755" s="48"/>
      <c r="AD755"/>
      <c r="AE755" s="47"/>
      <c r="AF755" s="48"/>
      <c r="AG755" s="48"/>
      <c r="AH755" s="48"/>
      <c r="AI755" s="48"/>
    </row>
    <row r="756" spans="1:35" ht="15" customHeight="1">
      <c r="A756"/>
      <c r="B756"/>
      <c r="C756"/>
      <c r="D756"/>
      <c r="E756"/>
      <c r="F756"/>
      <c r="G756"/>
      <c r="I756"/>
      <c r="J756"/>
      <c r="K756"/>
      <c r="L756"/>
      <c r="M756"/>
      <c r="V756" s="4"/>
      <c r="W756" s="46"/>
      <c r="Y756" s="49"/>
      <c r="Z756" s="48"/>
      <c r="AA756" s="48"/>
      <c r="AB756" s="48"/>
      <c r="AC756" s="48"/>
      <c r="AD756"/>
      <c r="AE756" s="47"/>
      <c r="AF756" s="48"/>
      <c r="AG756" s="48"/>
      <c r="AH756" s="48"/>
      <c r="AI756" s="48"/>
    </row>
    <row r="757" spans="1:35" ht="15" customHeight="1">
      <c r="A757"/>
      <c r="B757"/>
      <c r="C757"/>
      <c r="D757"/>
      <c r="E757"/>
      <c r="F757"/>
      <c r="G757"/>
      <c r="I757"/>
      <c r="J757"/>
      <c r="K757"/>
      <c r="L757"/>
      <c r="M757"/>
      <c r="V757" s="4"/>
      <c r="W757" s="46"/>
      <c r="Y757" s="49"/>
      <c r="Z757" s="48"/>
      <c r="AA757" s="48"/>
      <c r="AB757" s="48"/>
      <c r="AC757" s="48"/>
      <c r="AD757"/>
      <c r="AE757" s="47"/>
      <c r="AF757" s="48"/>
      <c r="AG757" s="48"/>
      <c r="AH757" s="48"/>
      <c r="AI757" s="48"/>
    </row>
    <row r="758" spans="1:35" ht="15" customHeight="1">
      <c r="A758"/>
      <c r="B758"/>
      <c r="C758"/>
      <c r="D758"/>
      <c r="E758"/>
      <c r="F758"/>
      <c r="G758"/>
      <c r="I758"/>
      <c r="J758"/>
      <c r="K758"/>
      <c r="L758"/>
      <c r="M758"/>
      <c r="V758" s="4"/>
      <c r="W758" s="46"/>
      <c r="Y758" s="49"/>
      <c r="Z758" s="48"/>
      <c r="AA758" s="48"/>
      <c r="AB758" s="48"/>
      <c r="AC758" s="48"/>
      <c r="AD758"/>
      <c r="AE758" s="47"/>
      <c r="AF758" s="48"/>
      <c r="AG758" s="48"/>
      <c r="AH758" s="48"/>
      <c r="AI758" s="48"/>
    </row>
    <row r="759" spans="1:35" ht="15" customHeight="1">
      <c r="A759"/>
      <c r="B759"/>
      <c r="C759"/>
      <c r="D759"/>
      <c r="E759"/>
      <c r="F759"/>
      <c r="G759"/>
      <c r="I759"/>
      <c r="J759"/>
      <c r="K759"/>
      <c r="L759"/>
      <c r="M759"/>
      <c r="V759" s="4"/>
      <c r="W759" s="46"/>
      <c r="Y759" s="49"/>
      <c r="Z759" s="48"/>
      <c r="AA759" s="48"/>
      <c r="AB759" s="48"/>
      <c r="AC759" s="48"/>
      <c r="AD759"/>
      <c r="AE759" s="47"/>
      <c r="AF759" s="48"/>
      <c r="AG759" s="48"/>
      <c r="AH759" s="48"/>
      <c r="AI759" s="48"/>
    </row>
    <row r="760" spans="1:35" ht="15" customHeight="1">
      <c r="A760"/>
      <c r="B760"/>
      <c r="C760"/>
      <c r="D760"/>
      <c r="E760"/>
      <c r="F760"/>
      <c r="G760"/>
      <c r="I760"/>
      <c r="J760"/>
      <c r="K760"/>
      <c r="L760"/>
      <c r="M760"/>
      <c r="V760" s="4"/>
      <c r="W760" s="46"/>
      <c r="Y760" s="49"/>
      <c r="Z760" s="48"/>
      <c r="AA760" s="48"/>
      <c r="AB760" s="48"/>
      <c r="AC760" s="48"/>
      <c r="AD760"/>
      <c r="AE760" s="47"/>
      <c r="AF760" s="48"/>
      <c r="AG760" s="48"/>
      <c r="AH760" s="48"/>
      <c r="AI760" s="48"/>
    </row>
    <row r="761" spans="1:35" ht="15" customHeight="1">
      <c r="A761"/>
      <c r="B761"/>
      <c r="C761"/>
      <c r="D761"/>
      <c r="E761"/>
      <c r="F761"/>
      <c r="G761"/>
      <c r="I761"/>
      <c r="J761"/>
      <c r="K761"/>
      <c r="L761"/>
      <c r="M761"/>
      <c r="V761" s="4"/>
      <c r="W761" s="46"/>
      <c r="Y761" s="49"/>
      <c r="Z761" s="48"/>
      <c r="AA761" s="48"/>
      <c r="AB761" s="48"/>
      <c r="AC761" s="48"/>
      <c r="AD761"/>
      <c r="AE761" s="47"/>
      <c r="AF761" s="48"/>
      <c r="AG761" s="48"/>
      <c r="AH761" s="48"/>
      <c r="AI761" s="48"/>
    </row>
    <row r="762" spans="1:35" ht="15" customHeight="1">
      <c r="A762"/>
      <c r="B762"/>
      <c r="C762"/>
      <c r="D762"/>
      <c r="E762"/>
      <c r="F762"/>
      <c r="G762"/>
      <c r="I762"/>
      <c r="J762"/>
      <c r="K762"/>
      <c r="L762"/>
      <c r="M762"/>
      <c r="V762" s="4"/>
      <c r="W762" s="46"/>
      <c r="Y762" s="49"/>
      <c r="Z762" s="48"/>
      <c r="AA762" s="48"/>
      <c r="AB762" s="48"/>
      <c r="AC762" s="48"/>
      <c r="AD762"/>
      <c r="AE762" s="47"/>
      <c r="AF762" s="48"/>
      <c r="AG762" s="48"/>
      <c r="AH762" s="48"/>
      <c r="AI762" s="48"/>
    </row>
    <row r="763" spans="1:35" ht="15" customHeight="1">
      <c r="A763"/>
      <c r="B763"/>
      <c r="C763"/>
      <c r="D763"/>
      <c r="E763"/>
      <c r="F763"/>
      <c r="G763"/>
      <c r="I763"/>
      <c r="J763"/>
      <c r="K763"/>
      <c r="L763"/>
      <c r="M763"/>
      <c r="V763" s="4"/>
      <c r="W763" s="46"/>
      <c r="Y763" s="49"/>
      <c r="Z763" s="48"/>
      <c r="AA763" s="48"/>
      <c r="AB763" s="48"/>
      <c r="AC763" s="48"/>
      <c r="AD763"/>
      <c r="AE763" s="47"/>
      <c r="AF763" s="48"/>
      <c r="AG763" s="48"/>
      <c r="AH763" s="48"/>
      <c r="AI763" s="48"/>
    </row>
    <row r="764" spans="1:35" ht="15" customHeight="1">
      <c r="A764"/>
      <c r="B764"/>
      <c r="C764"/>
      <c r="D764"/>
      <c r="E764"/>
      <c r="F764"/>
      <c r="G764"/>
      <c r="I764"/>
      <c r="J764"/>
      <c r="K764"/>
      <c r="L764"/>
      <c r="M764"/>
      <c r="V764" s="4"/>
      <c r="W764" s="46"/>
      <c r="Y764" s="49"/>
      <c r="Z764" s="48"/>
      <c r="AA764" s="48"/>
      <c r="AB764" s="48"/>
      <c r="AC764" s="48"/>
      <c r="AD764"/>
      <c r="AE764" s="47"/>
      <c r="AF764" s="48"/>
      <c r="AG764" s="48"/>
      <c r="AH764" s="48"/>
      <c r="AI764" s="48"/>
    </row>
    <row r="765" spans="1:35" ht="15" customHeight="1">
      <c r="A765"/>
      <c r="B765"/>
      <c r="C765"/>
      <c r="D765"/>
      <c r="E765"/>
      <c r="F765"/>
      <c r="G765"/>
      <c r="I765"/>
      <c r="J765"/>
      <c r="K765"/>
      <c r="L765"/>
      <c r="M765"/>
      <c r="V765" s="4"/>
      <c r="W765" s="46"/>
      <c r="Y765" s="49"/>
      <c r="Z765" s="48"/>
      <c r="AA765" s="48"/>
      <c r="AB765" s="48"/>
      <c r="AC765" s="48"/>
      <c r="AD765"/>
      <c r="AE765" s="47"/>
      <c r="AF765" s="48"/>
      <c r="AG765" s="48"/>
      <c r="AH765" s="48"/>
      <c r="AI765" s="48"/>
    </row>
    <row r="766" spans="1:35" ht="15" customHeight="1">
      <c r="A766"/>
      <c r="B766"/>
      <c r="C766"/>
      <c r="D766"/>
      <c r="E766"/>
      <c r="F766"/>
      <c r="G766"/>
      <c r="I766"/>
      <c r="J766"/>
      <c r="K766"/>
      <c r="L766"/>
      <c r="M766"/>
      <c r="V766" s="4"/>
      <c r="W766" s="46"/>
      <c r="Y766" s="49"/>
      <c r="Z766" s="48"/>
      <c r="AA766" s="48"/>
      <c r="AB766" s="48"/>
      <c r="AC766" s="48"/>
      <c r="AD766"/>
      <c r="AE766" s="47"/>
      <c r="AF766" s="48"/>
      <c r="AG766" s="48"/>
      <c r="AH766" s="48"/>
      <c r="AI766" s="48"/>
    </row>
    <row r="767" spans="1:35" ht="15" customHeight="1">
      <c r="A767"/>
      <c r="B767"/>
      <c r="C767"/>
      <c r="D767"/>
      <c r="E767"/>
      <c r="F767"/>
      <c r="G767"/>
      <c r="I767"/>
      <c r="J767"/>
      <c r="K767"/>
      <c r="L767"/>
      <c r="M767"/>
      <c r="V767" s="4"/>
      <c r="W767" s="46"/>
      <c r="Y767" s="49"/>
      <c r="Z767" s="48"/>
      <c r="AA767" s="48"/>
      <c r="AB767" s="48"/>
      <c r="AC767" s="48"/>
      <c r="AD767"/>
      <c r="AE767" s="47"/>
      <c r="AF767" s="48"/>
      <c r="AG767" s="48"/>
      <c r="AH767" s="48"/>
      <c r="AI767" s="48"/>
    </row>
    <row r="768" spans="1:35" ht="15" customHeight="1">
      <c r="A768"/>
      <c r="B768"/>
      <c r="C768"/>
      <c r="D768"/>
      <c r="E768"/>
      <c r="F768"/>
      <c r="G768"/>
      <c r="I768"/>
      <c r="J768"/>
      <c r="K768"/>
      <c r="L768"/>
      <c r="M768"/>
      <c r="V768" s="4"/>
      <c r="W768" s="46"/>
      <c r="Y768" s="49"/>
      <c r="Z768" s="48"/>
      <c r="AA768" s="48"/>
      <c r="AB768" s="48"/>
      <c r="AC768" s="48"/>
      <c r="AD768"/>
      <c r="AE768" s="47"/>
      <c r="AF768" s="48"/>
      <c r="AG768" s="48"/>
      <c r="AH768" s="48"/>
      <c r="AI768" s="48"/>
    </row>
    <row r="769" spans="1:35" ht="15" customHeight="1">
      <c r="A769"/>
      <c r="B769"/>
      <c r="C769"/>
      <c r="D769"/>
      <c r="E769"/>
      <c r="F769"/>
      <c r="G769"/>
      <c r="I769"/>
      <c r="J769"/>
      <c r="K769"/>
      <c r="L769"/>
      <c r="M769"/>
      <c r="V769" s="4"/>
      <c r="W769" s="46"/>
      <c r="Y769" s="49"/>
      <c r="Z769" s="48"/>
      <c r="AA769" s="48"/>
      <c r="AB769" s="48"/>
      <c r="AC769" s="48"/>
      <c r="AD769"/>
      <c r="AE769" s="47"/>
      <c r="AF769" s="48"/>
      <c r="AG769" s="48"/>
      <c r="AH769" s="48"/>
      <c r="AI769" s="48"/>
    </row>
    <row r="770" spans="1:35" ht="15" customHeight="1">
      <c r="A770"/>
      <c r="B770"/>
      <c r="C770"/>
      <c r="D770"/>
      <c r="E770"/>
      <c r="F770"/>
      <c r="G770"/>
      <c r="I770"/>
      <c r="J770"/>
      <c r="K770"/>
      <c r="L770"/>
      <c r="M770"/>
      <c r="V770" s="4"/>
      <c r="W770" s="46"/>
      <c r="Y770" s="49"/>
      <c r="Z770" s="48"/>
      <c r="AA770" s="48"/>
      <c r="AB770" s="48"/>
      <c r="AC770" s="48"/>
      <c r="AD770"/>
      <c r="AE770" s="47"/>
      <c r="AF770" s="48"/>
      <c r="AG770" s="48"/>
      <c r="AH770" s="48"/>
      <c r="AI770" s="48"/>
    </row>
    <row r="771" spans="1:35" ht="15" customHeight="1">
      <c r="A771"/>
      <c r="B771"/>
      <c r="C771"/>
      <c r="D771"/>
      <c r="E771"/>
      <c r="F771"/>
      <c r="G771"/>
      <c r="I771"/>
      <c r="J771"/>
      <c r="K771"/>
      <c r="L771"/>
      <c r="M771"/>
      <c r="V771" s="4"/>
      <c r="W771" s="46"/>
      <c r="Y771" s="49"/>
      <c r="Z771" s="48"/>
      <c r="AA771" s="48"/>
      <c r="AB771" s="48"/>
      <c r="AC771" s="48"/>
      <c r="AD771"/>
      <c r="AE771" s="47"/>
      <c r="AF771" s="48"/>
      <c r="AG771" s="48"/>
      <c r="AH771" s="48"/>
      <c r="AI771" s="48"/>
    </row>
    <row r="772" spans="1:35" ht="15" customHeight="1">
      <c r="A772"/>
      <c r="B772"/>
      <c r="C772"/>
      <c r="D772"/>
      <c r="E772"/>
      <c r="F772"/>
      <c r="G772"/>
      <c r="I772"/>
      <c r="J772"/>
      <c r="K772"/>
      <c r="L772"/>
      <c r="M772"/>
      <c r="V772" s="4"/>
      <c r="W772" s="46"/>
      <c r="Y772" s="49"/>
      <c r="Z772" s="48"/>
      <c r="AA772" s="48"/>
      <c r="AB772" s="48"/>
      <c r="AC772" s="48"/>
      <c r="AD772"/>
      <c r="AE772" s="47"/>
      <c r="AF772" s="48"/>
      <c r="AG772" s="48"/>
      <c r="AH772" s="48"/>
      <c r="AI772" s="48"/>
    </row>
    <row r="773" spans="1:35" ht="15" customHeight="1">
      <c r="A773"/>
      <c r="B773"/>
      <c r="C773"/>
      <c r="D773"/>
      <c r="E773"/>
      <c r="F773"/>
      <c r="G773"/>
      <c r="I773"/>
      <c r="J773"/>
      <c r="K773"/>
      <c r="L773"/>
      <c r="M773"/>
      <c r="V773" s="4"/>
      <c r="W773" s="46"/>
      <c r="Y773" s="49"/>
      <c r="Z773" s="48"/>
      <c r="AA773" s="48"/>
      <c r="AB773" s="48"/>
      <c r="AC773" s="48"/>
      <c r="AD773"/>
      <c r="AE773" s="47"/>
      <c r="AF773" s="48"/>
      <c r="AG773" s="48"/>
      <c r="AH773" s="48"/>
      <c r="AI773" s="48"/>
    </row>
    <row r="774" spans="1:35" ht="15" customHeight="1">
      <c r="A774"/>
      <c r="B774"/>
      <c r="C774"/>
      <c r="D774"/>
      <c r="E774"/>
      <c r="F774"/>
      <c r="G774"/>
      <c r="I774"/>
      <c r="J774"/>
      <c r="K774"/>
      <c r="L774"/>
      <c r="M774"/>
      <c r="V774" s="4"/>
      <c r="W774" s="46"/>
      <c r="Y774" s="49"/>
      <c r="Z774" s="48"/>
      <c r="AA774" s="48"/>
      <c r="AB774" s="48"/>
      <c r="AC774" s="48"/>
      <c r="AD774"/>
      <c r="AE774" s="47"/>
      <c r="AF774" s="48"/>
      <c r="AG774" s="48"/>
      <c r="AH774" s="48"/>
      <c r="AI774" s="48"/>
    </row>
    <row r="775" spans="1:35" ht="15" customHeight="1">
      <c r="A775"/>
      <c r="B775"/>
      <c r="C775"/>
      <c r="D775"/>
      <c r="E775"/>
      <c r="F775"/>
      <c r="G775"/>
      <c r="I775"/>
      <c r="J775"/>
      <c r="K775"/>
      <c r="L775"/>
      <c r="M775"/>
      <c r="V775" s="4"/>
      <c r="W775" s="46"/>
      <c r="Y775" s="49"/>
      <c r="Z775" s="48"/>
      <c r="AA775" s="48"/>
      <c r="AB775" s="48"/>
      <c r="AC775" s="48"/>
      <c r="AD775"/>
      <c r="AE775" s="47"/>
      <c r="AF775" s="48"/>
      <c r="AG775" s="48"/>
      <c r="AH775" s="48"/>
      <c r="AI775" s="48"/>
    </row>
    <row r="776" spans="1:35" ht="15" customHeight="1">
      <c r="A776"/>
      <c r="B776"/>
      <c r="C776"/>
      <c r="D776"/>
      <c r="E776"/>
      <c r="F776"/>
      <c r="G776"/>
      <c r="I776"/>
      <c r="J776"/>
      <c r="K776"/>
      <c r="L776"/>
      <c r="M776"/>
      <c r="V776" s="4"/>
      <c r="W776" s="46"/>
      <c r="Y776" s="49"/>
      <c r="Z776" s="48"/>
      <c r="AA776" s="48"/>
      <c r="AB776" s="48"/>
      <c r="AC776" s="48"/>
      <c r="AD776"/>
      <c r="AE776" s="47"/>
      <c r="AF776" s="48"/>
      <c r="AG776" s="48"/>
      <c r="AH776" s="48"/>
      <c r="AI776" s="48"/>
    </row>
    <row r="777" spans="1:35" ht="15" customHeight="1">
      <c r="A777"/>
      <c r="B777"/>
      <c r="C777"/>
      <c r="D777"/>
      <c r="E777"/>
      <c r="F777"/>
      <c r="G777"/>
      <c r="I777"/>
      <c r="J777"/>
      <c r="K777"/>
      <c r="L777"/>
      <c r="M777"/>
      <c r="V777" s="4"/>
      <c r="W777" s="46"/>
      <c r="Y777" s="49"/>
      <c r="Z777" s="48"/>
      <c r="AA777" s="48"/>
      <c r="AB777" s="48"/>
      <c r="AC777" s="48"/>
      <c r="AD777"/>
      <c r="AE777" s="47"/>
      <c r="AF777" s="48"/>
      <c r="AG777" s="48"/>
      <c r="AH777" s="48"/>
      <c r="AI777" s="48"/>
    </row>
    <row r="778" spans="1:35" ht="15" customHeight="1">
      <c r="A778"/>
      <c r="B778"/>
      <c r="C778"/>
      <c r="D778"/>
      <c r="E778"/>
      <c r="F778"/>
      <c r="G778"/>
      <c r="I778"/>
      <c r="J778"/>
      <c r="K778"/>
      <c r="L778"/>
      <c r="M778"/>
      <c r="V778" s="4"/>
      <c r="W778" s="46"/>
      <c r="Y778" s="49"/>
      <c r="Z778" s="48"/>
      <c r="AA778" s="48"/>
      <c r="AB778" s="48"/>
      <c r="AC778" s="48"/>
      <c r="AD778"/>
      <c r="AE778" s="47"/>
      <c r="AF778" s="48"/>
      <c r="AG778" s="48"/>
      <c r="AH778" s="48"/>
      <c r="AI778" s="48"/>
    </row>
    <row r="779" spans="1:35" ht="15" customHeight="1">
      <c r="A779"/>
      <c r="B779"/>
      <c r="C779"/>
      <c r="D779"/>
      <c r="E779"/>
      <c r="F779"/>
      <c r="G779"/>
      <c r="I779"/>
      <c r="J779"/>
      <c r="K779"/>
      <c r="L779"/>
      <c r="M779"/>
      <c r="V779" s="4"/>
      <c r="W779" s="46"/>
      <c r="Y779" s="49"/>
      <c r="Z779" s="48"/>
      <c r="AA779" s="48"/>
      <c r="AB779" s="48"/>
      <c r="AC779" s="48"/>
      <c r="AD779"/>
      <c r="AE779" s="47"/>
      <c r="AF779" s="48"/>
      <c r="AG779" s="48"/>
      <c r="AH779" s="48"/>
      <c r="AI779" s="48"/>
    </row>
    <row r="780" spans="1:35" ht="15" customHeight="1">
      <c r="A780"/>
      <c r="B780"/>
      <c r="C780"/>
      <c r="D780"/>
      <c r="E780"/>
      <c r="F780"/>
      <c r="G780"/>
      <c r="I780"/>
      <c r="J780"/>
      <c r="K780"/>
      <c r="L780"/>
      <c r="M780"/>
      <c r="V780" s="4"/>
      <c r="W780" s="46"/>
      <c r="Y780" s="49"/>
      <c r="Z780" s="48"/>
      <c r="AA780" s="48"/>
      <c r="AB780" s="48"/>
      <c r="AC780" s="48"/>
      <c r="AD780"/>
      <c r="AE780" s="47"/>
      <c r="AF780" s="48"/>
      <c r="AG780" s="48"/>
      <c r="AH780" s="48"/>
      <c r="AI780" s="48"/>
    </row>
    <row r="781" spans="1:35" ht="15" customHeight="1">
      <c r="A781"/>
      <c r="B781"/>
      <c r="C781"/>
      <c r="D781"/>
      <c r="E781"/>
      <c r="F781"/>
      <c r="G781"/>
      <c r="I781"/>
      <c r="J781"/>
      <c r="K781"/>
      <c r="L781"/>
      <c r="M781"/>
      <c r="V781" s="4"/>
      <c r="W781" s="46"/>
      <c r="Y781" s="49"/>
      <c r="Z781" s="48"/>
      <c r="AA781" s="48"/>
      <c r="AB781" s="48"/>
      <c r="AC781" s="48"/>
      <c r="AD781"/>
      <c r="AE781" s="47"/>
      <c r="AF781" s="48"/>
      <c r="AG781" s="48"/>
      <c r="AH781" s="48"/>
      <c r="AI781" s="48"/>
    </row>
    <row r="782" spans="1:35" ht="15" customHeight="1">
      <c r="A782"/>
      <c r="B782"/>
      <c r="C782"/>
      <c r="D782"/>
      <c r="E782"/>
      <c r="F782"/>
      <c r="G782"/>
      <c r="I782"/>
      <c r="J782"/>
      <c r="K782"/>
      <c r="L782"/>
      <c r="M782"/>
      <c r="V782" s="4"/>
      <c r="W782" s="46"/>
      <c r="Y782" s="49"/>
      <c r="Z782" s="48"/>
      <c r="AA782" s="48"/>
      <c r="AB782" s="48"/>
      <c r="AC782" s="48"/>
      <c r="AD782"/>
      <c r="AE782" s="47"/>
      <c r="AF782" s="48"/>
      <c r="AG782" s="48"/>
      <c r="AH782" s="48"/>
      <c r="AI782" s="48"/>
    </row>
    <row r="783" spans="1:35" ht="15" customHeight="1">
      <c r="A783"/>
      <c r="B783"/>
      <c r="C783"/>
      <c r="D783"/>
      <c r="E783"/>
      <c r="F783"/>
      <c r="G783"/>
      <c r="I783"/>
      <c r="J783"/>
      <c r="K783"/>
      <c r="L783"/>
      <c r="M783"/>
      <c r="V783" s="4"/>
      <c r="W783" s="46"/>
      <c r="Y783" s="49"/>
      <c r="Z783" s="48"/>
      <c r="AA783" s="48"/>
      <c r="AB783" s="48"/>
      <c r="AC783" s="48"/>
      <c r="AD783"/>
      <c r="AE783" s="47"/>
      <c r="AF783" s="48"/>
      <c r="AG783" s="48"/>
      <c r="AH783" s="48"/>
      <c r="AI783" s="48"/>
    </row>
    <row r="784" spans="1:35" ht="15" customHeight="1">
      <c r="A784"/>
      <c r="B784"/>
      <c r="C784"/>
      <c r="D784"/>
      <c r="E784"/>
      <c r="F784"/>
      <c r="G784"/>
      <c r="I784"/>
      <c r="J784"/>
      <c r="K784"/>
      <c r="L784"/>
      <c r="M784"/>
      <c r="V784" s="4"/>
      <c r="W784" s="46"/>
      <c r="Y784" s="49"/>
      <c r="Z784" s="48"/>
      <c r="AA784" s="48"/>
      <c r="AB784" s="48"/>
      <c r="AC784" s="48"/>
      <c r="AD784"/>
      <c r="AE784" s="47"/>
      <c r="AF784" s="48"/>
      <c r="AG784" s="48"/>
      <c r="AH784" s="48"/>
      <c r="AI784" s="48"/>
    </row>
    <row r="785" spans="1:35" ht="15" customHeight="1">
      <c r="A785"/>
      <c r="B785"/>
      <c r="C785"/>
      <c r="D785"/>
      <c r="E785"/>
      <c r="F785"/>
      <c r="G785"/>
      <c r="I785"/>
      <c r="J785"/>
      <c r="K785"/>
      <c r="L785"/>
      <c r="M785"/>
      <c r="V785" s="4"/>
      <c r="W785" s="46"/>
      <c r="Y785" s="49"/>
      <c r="Z785" s="48"/>
      <c r="AA785" s="48"/>
      <c r="AB785" s="48"/>
      <c r="AC785" s="48"/>
      <c r="AD785"/>
      <c r="AE785" s="47"/>
      <c r="AF785" s="48"/>
      <c r="AG785" s="48"/>
      <c r="AH785" s="48"/>
      <c r="AI785" s="48"/>
    </row>
    <row r="786" spans="1:35" ht="15" customHeight="1">
      <c r="A786"/>
      <c r="B786"/>
      <c r="C786"/>
      <c r="D786"/>
      <c r="E786"/>
      <c r="F786"/>
      <c r="G786"/>
      <c r="I786"/>
      <c r="J786"/>
      <c r="K786"/>
      <c r="L786"/>
      <c r="M786"/>
      <c r="V786" s="4"/>
      <c r="W786" s="46"/>
      <c r="Y786" s="49"/>
      <c r="Z786" s="48"/>
      <c r="AA786" s="48"/>
      <c r="AB786" s="48"/>
      <c r="AC786" s="48"/>
      <c r="AD786"/>
      <c r="AE786" s="47"/>
      <c r="AF786" s="48"/>
      <c r="AG786" s="48"/>
      <c r="AH786" s="48"/>
      <c r="AI786" s="48"/>
    </row>
    <row r="787" spans="1:35" ht="15" customHeight="1">
      <c r="A787"/>
      <c r="B787"/>
      <c r="C787"/>
      <c r="D787"/>
      <c r="E787"/>
      <c r="F787"/>
      <c r="G787"/>
      <c r="I787"/>
      <c r="J787"/>
      <c r="K787"/>
      <c r="L787"/>
      <c r="M787"/>
      <c r="V787" s="4"/>
      <c r="W787" s="46"/>
      <c r="Y787" s="49"/>
      <c r="Z787" s="48"/>
      <c r="AA787" s="48"/>
      <c r="AB787" s="48"/>
      <c r="AC787" s="48"/>
      <c r="AD787"/>
      <c r="AE787" s="47"/>
      <c r="AF787" s="48"/>
      <c r="AG787" s="48"/>
      <c r="AH787" s="48"/>
      <c r="AI787" s="48"/>
    </row>
    <row r="788" spans="1:35" ht="15" customHeight="1">
      <c r="A788"/>
      <c r="B788"/>
      <c r="C788"/>
      <c r="D788"/>
      <c r="E788"/>
      <c r="F788"/>
      <c r="G788"/>
      <c r="I788"/>
      <c r="J788"/>
      <c r="K788"/>
      <c r="L788"/>
      <c r="M788"/>
      <c r="V788" s="4"/>
      <c r="W788" s="46"/>
      <c r="Y788" s="49"/>
      <c r="Z788" s="48"/>
      <c r="AA788" s="48"/>
      <c r="AB788" s="48"/>
      <c r="AC788" s="48"/>
      <c r="AD788"/>
      <c r="AE788" s="47"/>
      <c r="AF788" s="48"/>
      <c r="AG788" s="48"/>
      <c r="AH788" s="48"/>
      <c r="AI788" s="48"/>
    </row>
    <row r="789" spans="1:35" ht="15" customHeight="1">
      <c r="A789"/>
      <c r="B789"/>
      <c r="C789"/>
      <c r="D789"/>
      <c r="E789"/>
      <c r="F789"/>
      <c r="G789"/>
      <c r="I789"/>
      <c r="J789"/>
      <c r="K789"/>
      <c r="L789"/>
      <c r="M789"/>
      <c r="V789" s="4"/>
      <c r="W789" s="46"/>
      <c r="Y789" s="49"/>
      <c r="Z789" s="48"/>
      <c r="AA789" s="48"/>
      <c r="AB789" s="48"/>
      <c r="AC789" s="48"/>
      <c r="AD789"/>
      <c r="AE789" s="47"/>
      <c r="AF789" s="48"/>
      <c r="AG789" s="48"/>
      <c r="AH789" s="48"/>
      <c r="AI789" s="48"/>
    </row>
    <row r="790" spans="1:35" ht="15" customHeight="1">
      <c r="A790"/>
      <c r="B790"/>
      <c r="C790"/>
      <c r="D790"/>
      <c r="E790"/>
      <c r="F790"/>
      <c r="G790"/>
      <c r="I790"/>
      <c r="J790"/>
      <c r="K790"/>
      <c r="L790"/>
      <c r="M790"/>
      <c r="V790" s="4"/>
      <c r="W790" s="46"/>
      <c r="Y790" s="49"/>
      <c r="Z790" s="48"/>
      <c r="AA790" s="48"/>
      <c r="AB790" s="48"/>
      <c r="AC790" s="48"/>
      <c r="AD790"/>
      <c r="AE790" s="47"/>
      <c r="AF790" s="48"/>
      <c r="AG790" s="48"/>
      <c r="AH790" s="48"/>
      <c r="AI790" s="48"/>
    </row>
    <row r="791" spans="1:35" ht="15" customHeight="1">
      <c r="A791"/>
      <c r="B791"/>
      <c r="C791"/>
      <c r="D791"/>
      <c r="E791"/>
      <c r="F791"/>
      <c r="G791"/>
      <c r="I791"/>
      <c r="J791"/>
      <c r="K791"/>
      <c r="L791"/>
      <c r="M791"/>
      <c r="V791" s="4"/>
      <c r="W791" s="46"/>
      <c r="Y791" s="49"/>
      <c r="Z791" s="48"/>
      <c r="AA791" s="48"/>
      <c r="AB791" s="48"/>
      <c r="AC791" s="48"/>
      <c r="AD791"/>
      <c r="AE791" s="47"/>
      <c r="AF791" s="48"/>
      <c r="AG791" s="48"/>
      <c r="AH791" s="48"/>
      <c r="AI791" s="48"/>
    </row>
    <row r="792" spans="1:35" ht="15" customHeight="1">
      <c r="A792"/>
      <c r="B792"/>
      <c r="C792"/>
      <c r="D792"/>
      <c r="E792"/>
      <c r="F792"/>
      <c r="G792"/>
      <c r="I792"/>
      <c r="J792"/>
      <c r="K792"/>
      <c r="L792"/>
      <c r="M792"/>
      <c r="V792" s="4"/>
      <c r="W792" s="46"/>
      <c r="Y792" s="49"/>
      <c r="Z792" s="48"/>
      <c r="AA792" s="48"/>
      <c r="AB792" s="48"/>
      <c r="AC792" s="48"/>
      <c r="AD792"/>
      <c r="AE792" s="47"/>
      <c r="AF792" s="48"/>
      <c r="AG792" s="48"/>
      <c r="AH792" s="48"/>
      <c r="AI792" s="48"/>
    </row>
    <row r="793" spans="1:35" ht="15" customHeight="1">
      <c r="A793"/>
      <c r="B793"/>
      <c r="C793"/>
      <c r="D793"/>
      <c r="E793"/>
      <c r="F793"/>
      <c r="G793"/>
      <c r="I793"/>
      <c r="J793"/>
      <c r="K793"/>
      <c r="L793"/>
      <c r="M793"/>
      <c r="V793" s="4"/>
      <c r="W793" s="46"/>
      <c r="Y793" s="49"/>
      <c r="Z793" s="48"/>
      <c r="AA793" s="48"/>
      <c r="AB793" s="48"/>
      <c r="AC793" s="48"/>
      <c r="AD793"/>
      <c r="AE793" s="47"/>
      <c r="AF793" s="48"/>
      <c r="AG793" s="48"/>
      <c r="AH793" s="48"/>
      <c r="AI793" s="48"/>
    </row>
    <row r="794" spans="1:35" ht="15" customHeight="1">
      <c r="A794"/>
      <c r="B794"/>
      <c r="C794"/>
      <c r="D794"/>
      <c r="E794"/>
      <c r="F794"/>
      <c r="G794"/>
      <c r="I794"/>
      <c r="J794"/>
      <c r="K794"/>
      <c r="L794"/>
      <c r="M794"/>
      <c r="V794" s="4"/>
      <c r="W794" s="46"/>
      <c r="Y794" s="49"/>
      <c r="Z794" s="48"/>
      <c r="AA794" s="48"/>
      <c r="AB794" s="48"/>
      <c r="AC794" s="48"/>
      <c r="AD794"/>
      <c r="AE794" s="47"/>
      <c r="AF794" s="48"/>
      <c r="AG794" s="48"/>
      <c r="AH794" s="48"/>
      <c r="AI794" s="48"/>
    </row>
    <row r="795" spans="1:35" ht="15" customHeight="1">
      <c r="A795"/>
      <c r="B795"/>
      <c r="C795"/>
      <c r="D795"/>
      <c r="E795"/>
      <c r="F795"/>
      <c r="G795"/>
      <c r="I795"/>
      <c r="J795"/>
      <c r="K795"/>
      <c r="L795"/>
      <c r="M795"/>
      <c r="V795" s="4"/>
      <c r="W795" s="46"/>
      <c r="Y795" s="49"/>
      <c r="Z795" s="48"/>
      <c r="AA795" s="48"/>
      <c r="AB795" s="48"/>
      <c r="AC795" s="48"/>
      <c r="AD795"/>
      <c r="AE795" s="47"/>
      <c r="AF795" s="48"/>
      <c r="AG795" s="48"/>
      <c r="AH795" s="48"/>
      <c r="AI795" s="48"/>
    </row>
    <row r="796" spans="1:35" ht="15" customHeight="1">
      <c r="A796"/>
      <c r="B796"/>
      <c r="C796"/>
      <c r="D796"/>
      <c r="E796"/>
      <c r="F796"/>
      <c r="G796"/>
      <c r="I796"/>
      <c r="J796"/>
      <c r="K796"/>
      <c r="L796"/>
      <c r="M796"/>
      <c r="V796" s="4"/>
      <c r="W796" s="46"/>
      <c r="Y796" s="49"/>
      <c r="Z796" s="48"/>
      <c r="AA796" s="48"/>
      <c r="AB796" s="48"/>
      <c r="AC796" s="48"/>
      <c r="AD796"/>
      <c r="AE796" s="47"/>
      <c r="AF796" s="48"/>
      <c r="AG796" s="48"/>
      <c r="AH796" s="48"/>
      <c r="AI796" s="48"/>
    </row>
    <row r="797" spans="1:35" ht="15" customHeight="1">
      <c r="A797"/>
      <c r="B797"/>
      <c r="C797"/>
      <c r="D797"/>
      <c r="E797"/>
      <c r="F797"/>
      <c r="G797"/>
      <c r="I797"/>
      <c r="J797"/>
      <c r="K797"/>
      <c r="L797"/>
      <c r="M797"/>
      <c r="V797" s="4"/>
      <c r="W797" s="46"/>
      <c r="Y797" s="49"/>
      <c r="Z797" s="48"/>
      <c r="AA797" s="48"/>
      <c r="AB797" s="48"/>
      <c r="AC797" s="48"/>
      <c r="AD797"/>
      <c r="AE797" s="47"/>
      <c r="AF797" s="48"/>
      <c r="AG797" s="48"/>
      <c r="AH797" s="48"/>
      <c r="AI797" s="48"/>
    </row>
    <row r="798" spans="1:35" ht="15" customHeight="1">
      <c r="A798"/>
      <c r="B798"/>
      <c r="C798"/>
      <c r="D798"/>
      <c r="E798"/>
      <c r="F798"/>
      <c r="G798"/>
      <c r="I798"/>
      <c r="J798"/>
      <c r="K798"/>
      <c r="L798"/>
      <c r="M798"/>
      <c r="V798" s="4"/>
      <c r="W798" s="46"/>
      <c r="Y798" s="49"/>
      <c r="Z798" s="48"/>
      <c r="AA798" s="48"/>
      <c r="AB798" s="48"/>
      <c r="AC798" s="48"/>
      <c r="AD798"/>
      <c r="AE798" s="47"/>
      <c r="AF798" s="48"/>
      <c r="AG798" s="48"/>
      <c r="AH798" s="48"/>
      <c r="AI798" s="48"/>
    </row>
    <row r="799" spans="1:35" ht="15" customHeight="1">
      <c r="A799"/>
      <c r="B799"/>
      <c r="C799"/>
      <c r="D799"/>
      <c r="E799"/>
      <c r="F799"/>
      <c r="G799"/>
      <c r="I799"/>
      <c r="J799"/>
      <c r="K799"/>
      <c r="L799"/>
      <c r="M799"/>
      <c r="V799" s="4"/>
      <c r="W799" s="46"/>
      <c r="Y799" s="49"/>
      <c r="Z799" s="48"/>
      <c r="AA799" s="48"/>
      <c r="AB799" s="48"/>
      <c r="AC799" s="48"/>
      <c r="AD799"/>
      <c r="AE799" s="47"/>
      <c r="AF799" s="48"/>
      <c r="AG799" s="48"/>
      <c r="AH799" s="48"/>
      <c r="AI799" s="48"/>
    </row>
    <row r="800" spans="1:35" ht="15" customHeight="1">
      <c r="A800"/>
      <c r="B800"/>
      <c r="C800"/>
      <c r="D800"/>
      <c r="E800"/>
      <c r="F800"/>
      <c r="G800"/>
      <c r="I800"/>
      <c r="J800"/>
      <c r="K800"/>
      <c r="L800"/>
      <c r="M800"/>
      <c r="V800" s="4"/>
      <c r="W800" s="46"/>
      <c r="Y800" s="49"/>
      <c r="Z800" s="48"/>
      <c r="AA800" s="48"/>
      <c r="AB800" s="48"/>
      <c r="AC800" s="48"/>
      <c r="AD800"/>
      <c r="AE800" s="47"/>
      <c r="AF800" s="48"/>
      <c r="AG800" s="48"/>
      <c r="AH800" s="48"/>
      <c r="AI800" s="48"/>
    </row>
    <row r="801" spans="1:35" ht="15" customHeight="1">
      <c r="A801"/>
      <c r="B801"/>
      <c r="C801"/>
      <c r="D801"/>
      <c r="E801"/>
      <c r="F801"/>
      <c r="G801"/>
      <c r="I801"/>
      <c r="J801"/>
      <c r="K801"/>
      <c r="L801"/>
      <c r="M801"/>
      <c r="V801" s="4"/>
      <c r="W801" s="46"/>
      <c r="Y801" s="49"/>
      <c r="Z801" s="48"/>
      <c r="AA801" s="48"/>
      <c r="AB801" s="48"/>
      <c r="AC801" s="48"/>
      <c r="AD801"/>
      <c r="AE801" s="47"/>
      <c r="AF801" s="48"/>
      <c r="AG801" s="48"/>
      <c r="AH801" s="48"/>
      <c r="AI801" s="48"/>
    </row>
    <row r="802" spans="1:35" ht="15" customHeight="1">
      <c r="A802"/>
      <c r="B802"/>
      <c r="C802"/>
      <c r="D802"/>
      <c r="E802"/>
      <c r="F802"/>
      <c r="G802"/>
      <c r="I802"/>
      <c r="J802"/>
      <c r="K802"/>
      <c r="L802"/>
      <c r="M802"/>
      <c r="V802" s="4"/>
      <c r="W802" s="46"/>
      <c r="Y802" s="49"/>
      <c r="Z802" s="48"/>
      <c r="AA802" s="48"/>
      <c r="AB802" s="48"/>
      <c r="AC802" s="48"/>
      <c r="AD802"/>
      <c r="AE802" s="47"/>
      <c r="AF802" s="48"/>
      <c r="AG802" s="48"/>
      <c r="AH802" s="48"/>
      <c r="AI802" s="48"/>
    </row>
    <row r="803" spans="1:35" ht="15" customHeight="1">
      <c r="A803"/>
      <c r="B803"/>
      <c r="C803"/>
      <c r="D803"/>
      <c r="E803"/>
      <c r="F803"/>
      <c r="G803"/>
      <c r="I803"/>
      <c r="J803"/>
      <c r="K803"/>
      <c r="L803"/>
      <c r="M803"/>
      <c r="V803" s="4"/>
      <c r="W803" s="46"/>
      <c r="Y803" s="49"/>
      <c r="Z803" s="48"/>
      <c r="AA803" s="48"/>
      <c r="AB803" s="48"/>
      <c r="AC803" s="48"/>
      <c r="AD803"/>
      <c r="AE803" s="47"/>
      <c r="AF803" s="48"/>
      <c r="AG803" s="48"/>
      <c r="AH803" s="48"/>
      <c r="AI803" s="48"/>
    </row>
    <row r="804" spans="1:35" ht="15" customHeight="1">
      <c r="A804"/>
      <c r="B804"/>
      <c r="C804"/>
      <c r="D804"/>
      <c r="E804"/>
      <c r="F804"/>
      <c r="G804"/>
      <c r="I804"/>
      <c r="J804"/>
      <c r="K804"/>
      <c r="L804"/>
      <c r="M804"/>
      <c r="V804" s="4"/>
      <c r="W804" s="46"/>
      <c r="Y804" s="49"/>
      <c r="Z804" s="48"/>
      <c r="AA804" s="48"/>
      <c r="AB804" s="48"/>
      <c r="AC804" s="48"/>
      <c r="AD804"/>
      <c r="AE804" s="47"/>
      <c r="AF804" s="48"/>
      <c r="AG804" s="48"/>
      <c r="AH804" s="48"/>
      <c r="AI804" s="48"/>
    </row>
    <row r="805" spans="1:35" ht="15" customHeight="1">
      <c r="A805"/>
      <c r="B805"/>
      <c r="C805"/>
      <c r="D805"/>
      <c r="E805"/>
      <c r="F805"/>
      <c r="G805"/>
      <c r="I805"/>
      <c r="J805"/>
      <c r="K805"/>
      <c r="L805"/>
      <c r="M805"/>
      <c r="V805" s="4"/>
      <c r="W805" s="46"/>
      <c r="Y805" s="49"/>
      <c r="Z805" s="48"/>
      <c r="AA805" s="48"/>
      <c r="AB805" s="48"/>
      <c r="AC805" s="48"/>
      <c r="AD805"/>
      <c r="AE805" s="47"/>
      <c r="AF805" s="48"/>
      <c r="AG805" s="48"/>
      <c r="AH805" s="48"/>
      <c r="AI805" s="48"/>
    </row>
    <row r="806" spans="1:35" ht="15" customHeight="1">
      <c r="A806"/>
      <c r="B806"/>
      <c r="C806"/>
      <c r="D806"/>
      <c r="E806"/>
      <c r="F806"/>
      <c r="G806"/>
      <c r="I806"/>
      <c r="J806"/>
      <c r="K806"/>
      <c r="L806"/>
      <c r="M806"/>
      <c r="V806" s="4"/>
      <c r="W806" s="46"/>
      <c r="Y806" s="49"/>
      <c r="Z806" s="48"/>
      <c r="AA806" s="48"/>
      <c r="AB806" s="48"/>
      <c r="AC806" s="48"/>
      <c r="AD806"/>
      <c r="AE806" s="47"/>
      <c r="AF806" s="48"/>
      <c r="AG806" s="48"/>
      <c r="AH806" s="48"/>
      <c r="AI806" s="48"/>
    </row>
    <row r="807" spans="1:35" ht="15" customHeight="1">
      <c r="A807"/>
      <c r="B807"/>
      <c r="C807"/>
      <c r="D807"/>
      <c r="E807"/>
      <c r="F807"/>
      <c r="G807"/>
      <c r="I807"/>
      <c r="J807"/>
      <c r="K807"/>
      <c r="L807"/>
      <c r="M807"/>
      <c r="V807" s="4"/>
      <c r="W807" s="46"/>
      <c r="Y807" s="49"/>
      <c r="Z807" s="48"/>
      <c r="AA807" s="48"/>
      <c r="AB807" s="48"/>
      <c r="AC807" s="48"/>
      <c r="AD807"/>
      <c r="AE807" s="47"/>
      <c r="AF807" s="48"/>
      <c r="AG807" s="48"/>
      <c r="AH807" s="48"/>
      <c r="AI807" s="48"/>
    </row>
    <row r="808" spans="1:35" ht="15" customHeight="1">
      <c r="A808"/>
      <c r="B808"/>
      <c r="C808"/>
      <c r="D808"/>
      <c r="E808"/>
      <c r="F808"/>
      <c r="G808"/>
      <c r="I808"/>
      <c r="J808"/>
      <c r="K808"/>
      <c r="L808"/>
      <c r="M808"/>
      <c r="V808" s="4"/>
      <c r="W808" s="46"/>
      <c r="Y808" s="49"/>
      <c r="Z808" s="48"/>
      <c r="AA808" s="48"/>
      <c r="AB808" s="48"/>
      <c r="AC808" s="48"/>
      <c r="AD808"/>
      <c r="AE808" s="47"/>
      <c r="AF808" s="48"/>
      <c r="AG808" s="48"/>
      <c r="AH808" s="48"/>
      <c r="AI808" s="48"/>
    </row>
    <row r="809" spans="1:35" ht="15" customHeight="1">
      <c r="A809"/>
      <c r="B809"/>
      <c r="C809"/>
      <c r="D809"/>
      <c r="E809"/>
      <c r="F809"/>
      <c r="G809"/>
      <c r="I809"/>
      <c r="J809"/>
      <c r="K809"/>
      <c r="L809"/>
      <c r="M809"/>
      <c r="V809" s="4"/>
      <c r="W809" s="46"/>
      <c r="Y809" s="49"/>
      <c r="Z809" s="48"/>
      <c r="AA809" s="48"/>
      <c r="AB809" s="48"/>
      <c r="AC809" s="48"/>
      <c r="AD809"/>
      <c r="AE809" s="47"/>
      <c r="AF809" s="48"/>
      <c r="AG809" s="48"/>
      <c r="AH809" s="48"/>
      <c r="AI809" s="48"/>
    </row>
    <row r="810" spans="1:35" ht="15" customHeight="1">
      <c r="A810"/>
      <c r="B810"/>
      <c r="C810"/>
      <c r="D810"/>
      <c r="E810"/>
      <c r="F810"/>
      <c r="G810"/>
      <c r="I810"/>
      <c r="J810"/>
      <c r="K810"/>
      <c r="L810"/>
      <c r="M810"/>
      <c r="V810" s="4"/>
      <c r="W810" s="46"/>
      <c r="Y810" s="49"/>
      <c r="Z810" s="48"/>
      <c r="AA810" s="48"/>
      <c r="AB810" s="48"/>
      <c r="AC810" s="48"/>
      <c r="AD810"/>
      <c r="AE810" s="47"/>
      <c r="AF810" s="48"/>
      <c r="AG810" s="48"/>
      <c r="AH810" s="48"/>
      <c r="AI810" s="48"/>
    </row>
    <row r="811" spans="1:35" ht="15" customHeight="1">
      <c r="A811"/>
      <c r="B811"/>
      <c r="C811"/>
      <c r="D811"/>
      <c r="E811"/>
      <c r="F811"/>
      <c r="G811"/>
      <c r="I811"/>
      <c r="J811"/>
      <c r="K811"/>
      <c r="L811"/>
      <c r="M811"/>
      <c r="V811" s="4"/>
      <c r="W811" s="46"/>
      <c r="Y811" s="49"/>
      <c r="Z811" s="48"/>
      <c r="AA811" s="48"/>
      <c r="AB811" s="48"/>
      <c r="AC811" s="48"/>
      <c r="AD811"/>
      <c r="AE811" s="47"/>
      <c r="AF811" s="48"/>
      <c r="AG811" s="48"/>
      <c r="AH811" s="48"/>
      <c r="AI811" s="48"/>
    </row>
    <row r="812" spans="1:35" ht="15" customHeight="1">
      <c r="A812"/>
      <c r="B812"/>
      <c r="C812"/>
      <c r="D812"/>
      <c r="E812"/>
      <c r="F812"/>
      <c r="G812"/>
      <c r="I812"/>
      <c r="J812"/>
      <c r="K812"/>
      <c r="L812"/>
      <c r="M812"/>
      <c r="V812" s="4"/>
      <c r="W812" s="46"/>
      <c r="Y812" s="49"/>
      <c r="Z812" s="48"/>
      <c r="AA812" s="48"/>
      <c r="AB812" s="48"/>
      <c r="AC812" s="48"/>
      <c r="AD812"/>
      <c r="AE812" s="47"/>
      <c r="AF812" s="48"/>
      <c r="AG812" s="48"/>
      <c r="AH812" s="48"/>
      <c r="AI812" s="48"/>
    </row>
    <row r="813" spans="1:35" ht="15" customHeight="1">
      <c r="A813"/>
      <c r="B813"/>
      <c r="C813"/>
      <c r="D813"/>
      <c r="E813"/>
      <c r="F813"/>
      <c r="G813"/>
      <c r="I813"/>
      <c r="J813"/>
      <c r="K813"/>
      <c r="L813"/>
      <c r="M813"/>
      <c r="V813" s="4"/>
      <c r="W813" s="46"/>
      <c r="Y813" s="49"/>
      <c r="Z813" s="48"/>
      <c r="AA813" s="48"/>
      <c r="AB813" s="48"/>
      <c r="AC813" s="48"/>
      <c r="AD813"/>
      <c r="AE813" s="47"/>
      <c r="AF813" s="48"/>
      <c r="AG813" s="48"/>
      <c r="AH813" s="48"/>
      <c r="AI813" s="48"/>
    </row>
    <row r="814" spans="1:35" ht="15" customHeight="1">
      <c r="A814"/>
      <c r="B814"/>
      <c r="C814"/>
      <c r="D814"/>
      <c r="E814"/>
      <c r="F814"/>
      <c r="G814"/>
      <c r="I814"/>
      <c r="J814"/>
      <c r="K814"/>
      <c r="L814"/>
      <c r="M814"/>
      <c r="V814" s="4"/>
      <c r="W814" s="46"/>
      <c r="Y814" s="49"/>
      <c r="Z814" s="48"/>
      <c r="AA814" s="48"/>
      <c r="AB814" s="48"/>
      <c r="AC814" s="48"/>
      <c r="AD814"/>
      <c r="AE814" s="47"/>
      <c r="AF814" s="48"/>
      <c r="AG814" s="48"/>
      <c r="AH814" s="48"/>
      <c r="AI814" s="48"/>
    </row>
    <row r="815" spans="1:35" ht="15" customHeight="1">
      <c r="A815"/>
      <c r="B815"/>
      <c r="C815"/>
      <c r="D815"/>
      <c r="E815"/>
      <c r="F815"/>
      <c r="G815"/>
      <c r="I815"/>
      <c r="J815"/>
      <c r="K815"/>
      <c r="L815"/>
      <c r="M815"/>
      <c r="V815" s="4"/>
      <c r="W815" s="46"/>
      <c r="Y815" s="49"/>
      <c r="Z815" s="48"/>
      <c r="AA815" s="48"/>
      <c r="AB815" s="48"/>
      <c r="AC815" s="48"/>
      <c r="AD815"/>
      <c r="AE815" s="47"/>
      <c r="AF815" s="48"/>
      <c r="AG815" s="48"/>
      <c r="AH815" s="48"/>
      <c r="AI815" s="48"/>
    </row>
    <row r="816" spans="1:35" ht="15" customHeight="1">
      <c r="A816"/>
      <c r="B816"/>
      <c r="C816"/>
      <c r="D816"/>
      <c r="E816"/>
      <c r="F816"/>
      <c r="G816"/>
      <c r="I816"/>
      <c r="J816"/>
      <c r="K816"/>
      <c r="L816"/>
      <c r="M816"/>
      <c r="V816" s="4"/>
      <c r="W816" s="46"/>
      <c r="Y816" s="49"/>
      <c r="Z816" s="48"/>
      <c r="AA816" s="48"/>
      <c r="AB816" s="48"/>
      <c r="AC816" s="48"/>
      <c r="AD816"/>
      <c r="AE816" s="47"/>
      <c r="AF816" s="48"/>
      <c r="AG816" s="48"/>
      <c r="AH816" s="48"/>
      <c r="AI816" s="48"/>
    </row>
    <row r="817" spans="1:35" ht="15" customHeight="1">
      <c r="A817"/>
      <c r="B817"/>
      <c r="C817"/>
      <c r="D817"/>
      <c r="E817"/>
      <c r="F817"/>
      <c r="G817"/>
      <c r="I817"/>
      <c r="J817"/>
      <c r="K817"/>
      <c r="L817"/>
      <c r="M817"/>
      <c r="V817" s="4"/>
      <c r="W817" s="46"/>
      <c r="Y817" s="49"/>
      <c r="Z817" s="48"/>
      <c r="AA817" s="48"/>
      <c r="AB817" s="48"/>
      <c r="AC817" s="48"/>
      <c r="AD817"/>
      <c r="AE817" s="47"/>
      <c r="AF817" s="48"/>
      <c r="AG817" s="48"/>
      <c r="AH817" s="48"/>
      <c r="AI817" s="48"/>
    </row>
    <row r="818" spans="1:35" ht="15" customHeight="1">
      <c r="A818"/>
      <c r="B818"/>
      <c r="C818"/>
      <c r="D818"/>
      <c r="E818"/>
      <c r="F818"/>
      <c r="G818"/>
      <c r="I818"/>
      <c r="J818"/>
      <c r="K818"/>
      <c r="L818"/>
      <c r="M818"/>
      <c r="V818" s="4"/>
      <c r="W818" s="46"/>
      <c r="Y818" s="49"/>
      <c r="Z818" s="48"/>
      <c r="AA818" s="48"/>
      <c r="AB818" s="48"/>
      <c r="AC818" s="48"/>
      <c r="AD818"/>
      <c r="AE818" s="47"/>
      <c r="AF818" s="48"/>
      <c r="AG818" s="48"/>
      <c r="AH818" s="48"/>
      <c r="AI818" s="48"/>
    </row>
    <row r="819" spans="1:35" ht="15" customHeight="1">
      <c r="A819"/>
      <c r="B819"/>
      <c r="C819"/>
      <c r="D819"/>
      <c r="E819"/>
      <c r="F819"/>
      <c r="G819"/>
      <c r="I819"/>
      <c r="J819"/>
      <c r="K819"/>
      <c r="L819"/>
      <c r="M819"/>
      <c r="V819" s="4"/>
      <c r="W819" s="46"/>
      <c r="Y819" s="49"/>
      <c r="Z819" s="48"/>
      <c r="AA819" s="48"/>
      <c r="AB819" s="48"/>
      <c r="AC819" s="48"/>
      <c r="AD819"/>
      <c r="AE819" s="47"/>
      <c r="AF819" s="48"/>
      <c r="AG819" s="48"/>
      <c r="AH819" s="48"/>
      <c r="AI819" s="48"/>
    </row>
    <row r="820" spans="1:35" ht="15" customHeight="1">
      <c r="A820"/>
      <c r="B820"/>
      <c r="C820"/>
      <c r="D820"/>
      <c r="E820"/>
      <c r="F820"/>
      <c r="G820"/>
      <c r="I820"/>
      <c r="J820"/>
      <c r="K820"/>
      <c r="L820"/>
      <c r="M820"/>
      <c r="V820" s="4"/>
      <c r="W820" s="46"/>
      <c r="Y820" s="49"/>
      <c r="Z820" s="48"/>
      <c r="AA820" s="48"/>
      <c r="AB820" s="48"/>
      <c r="AC820" s="48"/>
      <c r="AD820"/>
      <c r="AE820" s="47"/>
      <c r="AF820" s="48"/>
      <c r="AG820" s="48"/>
      <c r="AH820" s="48"/>
      <c r="AI820" s="48"/>
    </row>
    <row r="821" spans="1:35" ht="15" customHeight="1">
      <c r="A821"/>
      <c r="B821"/>
      <c r="C821"/>
      <c r="D821"/>
      <c r="E821"/>
      <c r="F821"/>
      <c r="G821"/>
      <c r="I821"/>
      <c r="J821"/>
      <c r="K821"/>
      <c r="L821"/>
      <c r="M821"/>
      <c r="V821" s="4"/>
      <c r="W821" s="46"/>
      <c r="Y821" s="49"/>
      <c r="Z821" s="48"/>
      <c r="AA821" s="48"/>
      <c r="AB821" s="48"/>
      <c r="AC821" s="48"/>
      <c r="AD821"/>
      <c r="AE821" s="47"/>
      <c r="AF821" s="48"/>
      <c r="AG821" s="48"/>
      <c r="AH821" s="48"/>
      <c r="AI821" s="48"/>
    </row>
    <row r="822" spans="1:35" ht="15" customHeight="1">
      <c r="A822"/>
      <c r="B822"/>
      <c r="C822"/>
      <c r="D822"/>
      <c r="E822"/>
      <c r="F822"/>
      <c r="G822"/>
      <c r="I822"/>
      <c r="J822"/>
      <c r="K822"/>
      <c r="L822"/>
      <c r="M822"/>
      <c r="V822" s="4"/>
      <c r="W822" s="46"/>
      <c r="Y822" s="49"/>
      <c r="Z822" s="48"/>
      <c r="AA822" s="48"/>
      <c r="AB822" s="48"/>
      <c r="AC822" s="48"/>
      <c r="AD822"/>
      <c r="AE822" s="47"/>
      <c r="AF822" s="48"/>
      <c r="AG822" s="48"/>
      <c r="AH822" s="48"/>
      <c r="AI822" s="48"/>
    </row>
    <row r="823" spans="1:35" ht="15" customHeight="1">
      <c r="A823"/>
      <c r="B823"/>
      <c r="C823"/>
      <c r="D823"/>
      <c r="E823"/>
      <c r="F823"/>
      <c r="G823"/>
      <c r="I823"/>
      <c r="J823"/>
      <c r="K823"/>
      <c r="L823"/>
      <c r="M823"/>
      <c r="V823" s="4"/>
      <c r="W823" s="46"/>
      <c r="Y823" s="49"/>
      <c r="Z823" s="48"/>
      <c r="AA823" s="48"/>
      <c r="AB823" s="48"/>
      <c r="AC823" s="48"/>
      <c r="AD823"/>
      <c r="AE823" s="47"/>
      <c r="AF823" s="48"/>
      <c r="AG823" s="48"/>
      <c r="AH823" s="48"/>
      <c r="AI823" s="48"/>
    </row>
    <row r="824" spans="1:35" ht="15" customHeight="1">
      <c r="A824"/>
      <c r="B824"/>
      <c r="C824"/>
      <c r="D824"/>
      <c r="E824"/>
      <c r="F824"/>
      <c r="G824"/>
      <c r="I824"/>
      <c r="J824"/>
      <c r="K824"/>
      <c r="L824"/>
      <c r="M824"/>
      <c r="V824" s="4"/>
      <c r="W824" s="46"/>
      <c r="Y824" s="49"/>
      <c r="Z824" s="48"/>
      <c r="AA824" s="48"/>
      <c r="AB824" s="48"/>
      <c r="AC824" s="48"/>
      <c r="AD824"/>
      <c r="AE824" s="47"/>
      <c r="AF824" s="48"/>
      <c r="AG824" s="48"/>
      <c r="AH824" s="48"/>
      <c r="AI824" s="48"/>
    </row>
    <row r="825" spans="1:35" ht="15" customHeight="1">
      <c r="A825"/>
      <c r="B825"/>
      <c r="C825"/>
      <c r="D825"/>
      <c r="E825"/>
      <c r="F825"/>
      <c r="G825"/>
      <c r="I825"/>
      <c r="J825"/>
      <c r="K825"/>
      <c r="L825"/>
      <c r="M825"/>
      <c r="V825" s="4"/>
      <c r="W825" s="46"/>
      <c r="Y825" s="49"/>
      <c r="Z825" s="48"/>
      <c r="AA825" s="48"/>
      <c r="AB825" s="48"/>
      <c r="AC825" s="48"/>
      <c r="AD825"/>
      <c r="AE825" s="47"/>
      <c r="AF825" s="48"/>
      <c r="AG825" s="48"/>
      <c r="AH825" s="48"/>
      <c r="AI825" s="48"/>
    </row>
    <row r="826" spans="1:35" ht="15" customHeight="1">
      <c r="A826"/>
      <c r="B826"/>
      <c r="C826"/>
      <c r="D826"/>
      <c r="E826"/>
      <c r="F826"/>
      <c r="G826"/>
      <c r="I826"/>
      <c r="J826"/>
      <c r="K826"/>
      <c r="L826"/>
      <c r="M826"/>
      <c r="V826" s="4"/>
      <c r="W826" s="46"/>
      <c r="Y826" s="49"/>
      <c r="Z826" s="48"/>
      <c r="AA826" s="48"/>
      <c r="AB826" s="48"/>
      <c r="AC826" s="48"/>
      <c r="AD826"/>
      <c r="AE826" s="47"/>
      <c r="AF826" s="48"/>
      <c r="AG826" s="48"/>
      <c r="AH826" s="48"/>
      <c r="AI826" s="48"/>
    </row>
    <row r="827" spans="1:35" ht="15" customHeight="1">
      <c r="A827"/>
      <c r="B827"/>
      <c r="C827"/>
      <c r="D827"/>
      <c r="E827"/>
      <c r="F827"/>
      <c r="G827"/>
      <c r="I827"/>
      <c r="J827"/>
      <c r="K827"/>
      <c r="L827"/>
      <c r="M827"/>
      <c r="V827" s="4"/>
      <c r="W827" s="46"/>
      <c r="Y827" s="49"/>
      <c r="Z827" s="48"/>
      <c r="AA827" s="48"/>
      <c r="AB827" s="48"/>
      <c r="AC827" s="48"/>
      <c r="AD827"/>
      <c r="AE827" s="47"/>
      <c r="AF827" s="48"/>
      <c r="AG827" s="48"/>
      <c r="AH827" s="48"/>
      <c r="AI827" s="48"/>
    </row>
    <row r="828" spans="1:35" ht="15" customHeight="1">
      <c r="A828"/>
      <c r="B828"/>
      <c r="C828"/>
      <c r="D828"/>
      <c r="E828"/>
      <c r="F828"/>
      <c r="G828"/>
      <c r="I828"/>
      <c r="J828"/>
      <c r="K828"/>
      <c r="L828"/>
      <c r="M828"/>
      <c r="V828" s="4"/>
      <c r="W828" s="46"/>
      <c r="Y828" s="49"/>
      <c r="Z828" s="48"/>
      <c r="AA828" s="48"/>
      <c r="AB828" s="48"/>
      <c r="AC828" s="48"/>
      <c r="AD828"/>
      <c r="AE828" s="47"/>
      <c r="AF828" s="48"/>
      <c r="AG828" s="48"/>
      <c r="AH828" s="48"/>
      <c r="AI828" s="48"/>
    </row>
    <row r="829" spans="1:35" ht="15" customHeight="1">
      <c r="A829"/>
      <c r="B829"/>
      <c r="C829"/>
      <c r="D829"/>
      <c r="E829"/>
      <c r="F829"/>
      <c r="G829"/>
      <c r="I829"/>
      <c r="J829"/>
      <c r="K829"/>
      <c r="L829"/>
      <c r="M829"/>
      <c r="V829" s="4"/>
      <c r="W829" s="46"/>
      <c r="Y829" s="49"/>
      <c r="Z829" s="48"/>
      <c r="AA829" s="48"/>
      <c r="AB829" s="48"/>
      <c r="AC829" s="48"/>
      <c r="AD829"/>
      <c r="AE829" s="47"/>
      <c r="AF829" s="48"/>
      <c r="AG829" s="48"/>
      <c r="AH829" s="48"/>
      <c r="AI829" s="48"/>
    </row>
    <row r="830" spans="1:35" ht="15" customHeight="1">
      <c r="A830"/>
      <c r="B830"/>
      <c r="C830"/>
      <c r="D830"/>
      <c r="E830"/>
      <c r="F830"/>
      <c r="G830"/>
      <c r="I830"/>
      <c r="J830"/>
      <c r="K830"/>
      <c r="L830"/>
      <c r="M830"/>
      <c r="V830" s="4"/>
      <c r="W830" s="46"/>
      <c r="Y830" s="49"/>
      <c r="Z830" s="48"/>
      <c r="AA830" s="48"/>
      <c r="AB830" s="48"/>
      <c r="AC830" s="48"/>
      <c r="AD830"/>
      <c r="AE830" s="47"/>
      <c r="AF830" s="48"/>
      <c r="AG830" s="48"/>
      <c r="AH830" s="48"/>
      <c r="AI830" s="48"/>
    </row>
    <row r="831" spans="1:35" ht="15" customHeight="1">
      <c r="A831"/>
      <c r="B831"/>
      <c r="C831"/>
      <c r="D831"/>
      <c r="E831"/>
      <c r="F831"/>
      <c r="G831"/>
      <c r="I831"/>
      <c r="J831"/>
      <c r="K831"/>
      <c r="L831"/>
      <c r="M831"/>
      <c r="V831" s="4"/>
      <c r="W831" s="46"/>
      <c r="Y831" s="49"/>
      <c r="Z831" s="48"/>
      <c r="AA831" s="48"/>
      <c r="AB831" s="48"/>
      <c r="AC831" s="48"/>
      <c r="AD831"/>
      <c r="AE831" s="47"/>
      <c r="AF831" s="48"/>
      <c r="AG831" s="48"/>
      <c r="AH831" s="48"/>
      <c r="AI831" s="48"/>
    </row>
    <row r="832" spans="1:35" ht="15" customHeight="1">
      <c r="A832"/>
      <c r="B832"/>
      <c r="C832"/>
      <c r="D832"/>
      <c r="E832"/>
      <c r="F832"/>
      <c r="G832"/>
      <c r="I832"/>
      <c r="J832"/>
      <c r="K832"/>
      <c r="L832"/>
      <c r="M832"/>
      <c r="V832" s="4"/>
      <c r="W832" s="46"/>
      <c r="Y832" s="49"/>
      <c r="Z832" s="48"/>
      <c r="AA832" s="48"/>
      <c r="AB832" s="48"/>
      <c r="AC832" s="48"/>
      <c r="AD832"/>
      <c r="AE832" s="47"/>
      <c r="AF832" s="48"/>
      <c r="AG832" s="48"/>
      <c r="AH832" s="48"/>
      <c r="AI832" s="48"/>
    </row>
    <row r="833" spans="1:35" ht="15" customHeight="1">
      <c r="A833"/>
      <c r="B833"/>
      <c r="C833"/>
      <c r="D833"/>
      <c r="E833"/>
      <c r="F833"/>
      <c r="G833"/>
      <c r="I833"/>
      <c r="J833"/>
      <c r="K833"/>
      <c r="L833"/>
      <c r="M833"/>
      <c r="V833" s="4"/>
      <c r="W833" s="46"/>
      <c r="Y833" s="49"/>
      <c r="Z833" s="48"/>
      <c r="AA833" s="48"/>
      <c r="AB833" s="48"/>
      <c r="AC833" s="48"/>
      <c r="AD833"/>
      <c r="AE833" s="47"/>
      <c r="AF833" s="48"/>
      <c r="AG833" s="48"/>
      <c r="AH833" s="48"/>
      <c r="AI833" s="48"/>
    </row>
    <row r="834" spans="1:35" ht="15" customHeight="1">
      <c r="A834"/>
      <c r="B834"/>
      <c r="C834"/>
      <c r="D834"/>
      <c r="E834"/>
      <c r="F834"/>
      <c r="G834"/>
      <c r="I834"/>
      <c r="J834"/>
      <c r="K834"/>
      <c r="L834"/>
      <c r="M834"/>
      <c r="V834" s="4"/>
      <c r="W834" s="46"/>
      <c r="Y834" s="49"/>
      <c r="Z834" s="48"/>
      <c r="AA834" s="48"/>
      <c r="AB834" s="48"/>
      <c r="AC834" s="48"/>
      <c r="AD834"/>
      <c r="AE834" s="47"/>
      <c r="AF834" s="48"/>
      <c r="AG834" s="48"/>
      <c r="AH834" s="48"/>
      <c r="AI834" s="48"/>
    </row>
    <row r="835" spans="1:35" ht="15" customHeight="1">
      <c r="A835"/>
      <c r="B835"/>
      <c r="C835"/>
      <c r="D835"/>
      <c r="E835"/>
      <c r="F835"/>
      <c r="G835"/>
      <c r="I835"/>
      <c r="J835"/>
      <c r="K835"/>
      <c r="L835"/>
      <c r="M835"/>
      <c r="V835" s="4"/>
      <c r="W835" s="46"/>
      <c r="Y835" s="49"/>
      <c r="Z835" s="48"/>
      <c r="AA835" s="48"/>
      <c r="AB835" s="48"/>
      <c r="AC835" s="48"/>
      <c r="AD835"/>
      <c r="AE835" s="47"/>
      <c r="AF835" s="48"/>
      <c r="AG835" s="48"/>
      <c r="AH835" s="48"/>
      <c r="AI835" s="48"/>
    </row>
    <row r="836" spans="1:35" ht="15" customHeight="1">
      <c r="A836"/>
      <c r="B836"/>
      <c r="C836"/>
      <c r="D836"/>
      <c r="E836"/>
      <c r="F836"/>
      <c r="G836"/>
      <c r="I836"/>
      <c r="J836"/>
      <c r="K836"/>
      <c r="L836"/>
      <c r="M836"/>
      <c r="V836" s="4"/>
      <c r="W836" s="46"/>
      <c r="Y836" s="49"/>
      <c r="Z836" s="48"/>
      <c r="AA836" s="48"/>
      <c r="AB836" s="48"/>
      <c r="AC836" s="48"/>
      <c r="AD836"/>
      <c r="AE836" s="47"/>
      <c r="AF836" s="48"/>
      <c r="AG836" s="48"/>
      <c r="AH836" s="48"/>
      <c r="AI836" s="48"/>
    </row>
    <row r="837" spans="1:35" ht="15" customHeight="1">
      <c r="A837"/>
      <c r="B837"/>
      <c r="C837"/>
      <c r="D837"/>
      <c r="E837"/>
      <c r="F837"/>
      <c r="G837"/>
      <c r="I837"/>
      <c r="J837"/>
      <c r="K837"/>
      <c r="L837"/>
      <c r="M837"/>
      <c r="V837" s="4"/>
      <c r="W837" s="46"/>
      <c r="Y837" s="49"/>
      <c r="Z837" s="48"/>
      <c r="AA837" s="48"/>
      <c r="AB837" s="48"/>
      <c r="AC837" s="48"/>
      <c r="AD837"/>
      <c r="AE837" s="47"/>
      <c r="AF837" s="48"/>
      <c r="AG837" s="48"/>
      <c r="AH837" s="48"/>
      <c r="AI837" s="48"/>
    </row>
    <row r="838" spans="1:35" ht="15" customHeight="1">
      <c r="A838"/>
      <c r="B838"/>
      <c r="C838"/>
      <c r="D838"/>
      <c r="E838"/>
      <c r="F838"/>
      <c r="G838"/>
      <c r="I838"/>
      <c r="J838"/>
      <c r="K838"/>
      <c r="L838"/>
      <c r="M838"/>
      <c r="V838" s="4"/>
      <c r="W838" s="46"/>
      <c r="Y838" s="49"/>
      <c r="Z838" s="48"/>
      <c r="AA838" s="48"/>
      <c r="AB838" s="48"/>
      <c r="AC838" s="48"/>
      <c r="AD838"/>
      <c r="AE838" s="47"/>
      <c r="AF838" s="48"/>
      <c r="AG838" s="48"/>
      <c r="AH838" s="48"/>
      <c r="AI838" s="48"/>
    </row>
    <row r="839" spans="1:35" ht="15" customHeight="1">
      <c r="A839"/>
      <c r="B839"/>
      <c r="C839"/>
      <c r="D839"/>
      <c r="E839"/>
      <c r="F839"/>
      <c r="G839"/>
      <c r="I839"/>
      <c r="J839"/>
      <c r="K839"/>
      <c r="L839"/>
      <c r="M839"/>
      <c r="V839" s="4"/>
      <c r="W839" s="46"/>
      <c r="Y839" s="49"/>
      <c r="Z839" s="48"/>
      <c r="AA839" s="48"/>
      <c r="AB839" s="48"/>
      <c r="AC839" s="48"/>
      <c r="AD839"/>
      <c r="AE839" s="47"/>
      <c r="AF839" s="48"/>
      <c r="AG839" s="48"/>
      <c r="AH839" s="48"/>
      <c r="AI839" s="48"/>
    </row>
    <row r="840" spans="1:35" ht="15" customHeight="1">
      <c r="A840"/>
      <c r="B840"/>
      <c r="C840"/>
      <c r="D840"/>
      <c r="E840"/>
      <c r="F840"/>
      <c r="G840"/>
      <c r="I840"/>
      <c r="J840"/>
      <c r="K840"/>
      <c r="L840"/>
      <c r="M840"/>
      <c r="V840" s="4"/>
      <c r="W840" s="46"/>
      <c r="Y840" s="49"/>
      <c r="Z840" s="48"/>
      <c r="AA840" s="48"/>
      <c r="AB840" s="48"/>
      <c r="AC840" s="48"/>
      <c r="AD840"/>
      <c r="AE840" s="47"/>
      <c r="AF840" s="48"/>
      <c r="AG840" s="48"/>
      <c r="AH840" s="48"/>
      <c r="AI840" s="48"/>
    </row>
    <row r="841" spans="1:35" ht="15" customHeight="1">
      <c r="A841"/>
      <c r="B841"/>
      <c r="C841"/>
      <c r="D841"/>
      <c r="E841"/>
      <c r="F841"/>
      <c r="G841"/>
      <c r="I841"/>
      <c r="J841"/>
      <c r="K841"/>
      <c r="L841"/>
      <c r="M841"/>
      <c r="V841" s="4"/>
      <c r="W841" s="46"/>
      <c r="Y841" s="49"/>
      <c r="Z841" s="48"/>
      <c r="AA841" s="48"/>
      <c r="AB841" s="48"/>
      <c r="AC841" s="48"/>
      <c r="AD841"/>
      <c r="AE841" s="47"/>
      <c r="AF841" s="48"/>
      <c r="AG841" s="48"/>
      <c r="AH841" s="48"/>
      <c r="AI841" s="48"/>
    </row>
    <row r="842" spans="1:35" ht="15" customHeight="1">
      <c r="A842"/>
      <c r="B842"/>
      <c r="C842"/>
      <c r="D842"/>
      <c r="E842"/>
      <c r="F842"/>
      <c r="G842"/>
      <c r="I842"/>
      <c r="J842"/>
      <c r="K842"/>
      <c r="L842"/>
      <c r="M842"/>
      <c r="V842" s="4"/>
      <c r="W842" s="46"/>
      <c r="Y842" s="49"/>
      <c r="Z842" s="48"/>
      <c r="AA842" s="48"/>
      <c r="AB842" s="48"/>
      <c r="AC842" s="48"/>
      <c r="AD842"/>
      <c r="AE842" s="47"/>
      <c r="AF842" s="48"/>
      <c r="AG842" s="48"/>
      <c r="AH842" s="48"/>
      <c r="AI842" s="48"/>
    </row>
    <row r="843" spans="1:35" ht="15" customHeight="1">
      <c r="A843"/>
      <c r="B843"/>
      <c r="C843"/>
      <c r="D843"/>
      <c r="E843"/>
      <c r="F843"/>
      <c r="G843"/>
      <c r="I843"/>
      <c r="J843"/>
      <c r="K843"/>
      <c r="L843"/>
      <c r="M843"/>
      <c r="V843" s="4"/>
      <c r="W843" s="46"/>
      <c r="Y843" s="49"/>
      <c r="Z843" s="48"/>
      <c r="AA843" s="48"/>
      <c r="AB843" s="48"/>
      <c r="AC843" s="48"/>
      <c r="AD843"/>
      <c r="AE843" s="47"/>
      <c r="AF843" s="48"/>
      <c r="AG843" s="48"/>
      <c r="AH843" s="48"/>
      <c r="AI843" s="48"/>
    </row>
    <row r="844" spans="1:35" ht="15" customHeight="1">
      <c r="A844"/>
      <c r="B844"/>
      <c r="C844"/>
      <c r="D844"/>
      <c r="E844"/>
      <c r="F844"/>
      <c r="G844"/>
      <c r="I844"/>
      <c r="J844"/>
      <c r="K844"/>
      <c r="L844"/>
      <c r="M844"/>
      <c r="V844" s="4"/>
      <c r="W844" s="46"/>
      <c r="Y844" s="49"/>
      <c r="Z844" s="48"/>
      <c r="AA844" s="48"/>
      <c r="AB844" s="48"/>
      <c r="AC844" s="48"/>
      <c r="AD844"/>
      <c r="AE844" s="47"/>
      <c r="AF844" s="48"/>
      <c r="AG844" s="48"/>
      <c r="AH844" s="48"/>
      <c r="AI844" s="48"/>
    </row>
    <row r="845" spans="1:35" ht="15" customHeight="1">
      <c r="A845"/>
      <c r="B845"/>
      <c r="C845"/>
      <c r="D845"/>
      <c r="E845"/>
      <c r="F845"/>
      <c r="G845"/>
      <c r="I845"/>
      <c r="J845"/>
      <c r="K845"/>
      <c r="L845"/>
      <c r="M845"/>
      <c r="V845" s="4"/>
      <c r="W845" s="46"/>
      <c r="Y845" s="49"/>
      <c r="Z845" s="48"/>
      <c r="AA845" s="48"/>
      <c r="AB845" s="48"/>
      <c r="AC845" s="48"/>
      <c r="AD845"/>
      <c r="AE845" s="47"/>
      <c r="AF845" s="48"/>
      <c r="AG845" s="48"/>
      <c r="AH845" s="48"/>
      <c r="AI845" s="48"/>
    </row>
    <row r="846" spans="1:35" ht="15" customHeight="1">
      <c r="A846"/>
      <c r="B846"/>
      <c r="C846"/>
      <c r="D846"/>
      <c r="E846"/>
      <c r="F846"/>
      <c r="G846"/>
      <c r="I846"/>
      <c r="J846"/>
      <c r="K846"/>
      <c r="L846"/>
      <c r="M846"/>
      <c r="V846" s="4"/>
      <c r="W846" s="46"/>
      <c r="Y846" s="49"/>
      <c r="Z846" s="48"/>
      <c r="AA846" s="48"/>
      <c r="AB846" s="48"/>
      <c r="AC846" s="48"/>
      <c r="AD846"/>
      <c r="AE846" s="47"/>
      <c r="AF846" s="48"/>
      <c r="AG846" s="48"/>
      <c r="AH846" s="48"/>
      <c r="AI846" s="48"/>
    </row>
    <row r="847" spans="1:35" ht="15" customHeight="1">
      <c r="A847"/>
      <c r="B847"/>
      <c r="C847"/>
      <c r="D847"/>
      <c r="E847"/>
      <c r="F847"/>
      <c r="G847"/>
      <c r="I847"/>
      <c r="J847"/>
      <c r="K847"/>
      <c r="L847"/>
      <c r="M847"/>
      <c r="V847" s="4"/>
      <c r="W847" s="46"/>
      <c r="Y847" s="49"/>
      <c r="Z847" s="48"/>
      <c r="AA847" s="48"/>
      <c r="AB847" s="48"/>
      <c r="AC847" s="48"/>
      <c r="AD847"/>
      <c r="AE847" s="47"/>
      <c r="AF847" s="48"/>
      <c r="AG847" s="48"/>
      <c r="AH847" s="48"/>
      <c r="AI847" s="48"/>
    </row>
    <row r="848" spans="1:35" ht="15" customHeight="1">
      <c r="A848"/>
      <c r="B848"/>
      <c r="C848"/>
      <c r="D848"/>
      <c r="E848"/>
      <c r="F848"/>
      <c r="G848"/>
      <c r="I848"/>
      <c r="J848"/>
      <c r="K848"/>
      <c r="L848"/>
      <c r="M848"/>
      <c r="V848" s="4"/>
      <c r="W848" s="46"/>
      <c r="Y848" s="49"/>
      <c r="Z848" s="48"/>
      <c r="AA848" s="48"/>
      <c r="AB848" s="48"/>
      <c r="AC848" s="48"/>
      <c r="AD848"/>
      <c r="AE848" s="47"/>
      <c r="AF848" s="48"/>
      <c r="AG848" s="48"/>
      <c r="AH848" s="48"/>
      <c r="AI848" s="48"/>
    </row>
    <row r="849" spans="1:35" ht="15" customHeight="1">
      <c r="A849"/>
      <c r="B849"/>
      <c r="C849"/>
      <c r="D849"/>
      <c r="E849"/>
      <c r="F849"/>
      <c r="G849"/>
      <c r="I849"/>
      <c r="J849"/>
      <c r="K849"/>
      <c r="L849"/>
      <c r="M849"/>
      <c r="V849" s="4"/>
      <c r="W849" s="46"/>
      <c r="Y849" s="49"/>
      <c r="Z849" s="48"/>
      <c r="AA849" s="48"/>
      <c r="AB849" s="48"/>
      <c r="AC849" s="48"/>
      <c r="AD849"/>
      <c r="AE849" s="47"/>
      <c r="AF849" s="48"/>
      <c r="AG849" s="48"/>
      <c r="AH849" s="48"/>
      <c r="AI849" s="48"/>
    </row>
    <row r="850" spans="1:35" ht="15" customHeight="1">
      <c r="A850"/>
      <c r="B850"/>
      <c r="C850"/>
      <c r="D850"/>
      <c r="E850"/>
      <c r="F850"/>
      <c r="G850"/>
      <c r="I850"/>
      <c r="J850"/>
      <c r="K850"/>
      <c r="L850"/>
      <c r="M850"/>
      <c r="V850" s="4"/>
      <c r="W850" s="46"/>
      <c r="Y850" s="49"/>
      <c r="Z850" s="48"/>
      <c r="AA850" s="48"/>
      <c r="AB850" s="48"/>
      <c r="AC850" s="48"/>
      <c r="AD850"/>
      <c r="AE850" s="47"/>
      <c r="AF850" s="48"/>
      <c r="AG850" s="48"/>
      <c r="AH850" s="48"/>
      <c r="AI850" s="48"/>
    </row>
    <row r="851" spans="1:35" ht="15" customHeight="1">
      <c r="A851"/>
      <c r="B851"/>
      <c r="C851"/>
      <c r="D851"/>
      <c r="E851"/>
      <c r="F851"/>
      <c r="G851"/>
      <c r="I851"/>
      <c r="J851"/>
      <c r="K851"/>
      <c r="L851"/>
      <c r="M851"/>
      <c r="V851" s="4"/>
      <c r="W851" s="46"/>
      <c r="Y851" s="49"/>
      <c r="Z851" s="48"/>
      <c r="AA851" s="48"/>
      <c r="AB851" s="48"/>
      <c r="AC851" s="48"/>
      <c r="AD851"/>
      <c r="AE851" s="47"/>
      <c r="AF851" s="48"/>
      <c r="AG851" s="48"/>
      <c r="AH851" s="48"/>
      <c r="AI851" s="48"/>
    </row>
    <row r="852" spans="1:35" ht="15" customHeight="1">
      <c r="A852"/>
      <c r="B852"/>
      <c r="C852"/>
      <c r="D852"/>
      <c r="E852"/>
      <c r="F852"/>
      <c r="G852"/>
      <c r="I852"/>
      <c r="J852"/>
      <c r="K852"/>
      <c r="L852"/>
      <c r="M852"/>
      <c r="V852" s="4"/>
      <c r="W852" s="46"/>
      <c r="Y852" s="49"/>
      <c r="Z852" s="48"/>
      <c r="AA852" s="48"/>
      <c r="AB852" s="48"/>
      <c r="AC852" s="48"/>
      <c r="AD852"/>
      <c r="AE852" s="47"/>
      <c r="AF852" s="48"/>
      <c r="AG852" s="48"/>
      <c r="AH852" s="48"/>
      <c r="AI852" s="48"/>
    </row>
    <row r="853" spans="1:35" ht="15" customHeight="1">
      <c r="A853"/>
      <c r="B853"/>
      <c r="C853"/>
      <c r="D853"/>
      <c r="E853"/>
      <c r="F853"/>
      <c r="G853"/>
      <c r="I853"/>
      <c r="J853"/>
      <c r="K853"/>
      <c r="L853"/>
      <c r="M853"/>
      <c r="V853" s="4"/>
      <c r="W853" s="46"/>
      <c r="Y853" s="49"/>
      <c r="Z853" s="48"/>
      <c r="AA853" s="48"/>
      <c r="AB853" s="48"/>
      <c r="AC853" s="48"/>
      <c r="AD853"/>
      <c r="AE853" s="47"/>
      <c r="AF853" s="48"/>
      <c r="AG853" s="48"/>
      <c r="AH853" s="48"/>
      <c r="AI853" s="48"/>
    </row>
    <row r="854" spans="1:35" ht="15" customHeight="1">
      <c r="A854"/>
      <c r="B854"/>
      <c r="C854"/>
      <c r="D854"/>
      <c r="E854"/>
      <c r="F854"/>
      <c r="G854"/>
      <c r="I854"/>
      <c r="J854"/>
      <c r="K854"/>
      <c r="L854"/>
      <c r="M854"/>
      <c r="V854" s="4"/>
      <c r="W854" s="46"/>
      <c r="Y854" s="49"/>
      <c r="Z854" s="48"/>
      <c r="AA854" s="48"/>
      <c r="AB854" s="48"/>
      <c r="AC854" s="48"/>
      <c r="AD854"/>
      <c r="AE854" s="47"/>
      <c r="AF854" s="48"/>
      <c r="AG854" s="48"/>
      <c r="AH854" s="48"/>
      <c r="AI854" s="48"/>
    </row>
    <row r="855" spans="1:35" ht="15" customHeight="1">
      <c r="A855"/>
      <c r="B855"/>
      <c r="C855"/>
      <c r="D855"/>
      <c r="E855"/>
      <c r="F855"/>
      <c r="G855"/>
      <c r="I855"/>
      <c r="J855"/>
      <c r="K855"/>
      <c r="L855"/>
      <c r="M855"/>
      <c r="V855" s="4"/>
      <c r="W855" s="46"/>
      <c r="Y855" s="49"/>
      <c r="Z855" s="48"/>
      <c r="AA855" s="48"/>
      <c r="AB855" s="48"/>
      <c r="AC855" s="48"/>
      <c r="AD855"/>
      <c r="AE855" s="47"/>
      <c r="AF855" s="48"/>
      <c r="AG855" s="48"/>
      <c r="AH855" s="48"/>
      <c r="AI855" s="48"/>
    </row>
    <row r="856" spans="1:35" ht="15" customHeight="1">
      <c r="A856"/>
      <c r="B856"/>
      <c r="C856"/>
      <c r="D856"/>
      <c r="E856"/>
      <c r="F856"/>
      <c r="G856"/>
      <c r="I856"/>
      <c r="J856"/>
      <c r="K856"/>
      <c r="L856"/>
      <c r="M856"/>
      <c r="V856" s="4"/>
      <c r="W856" s="46"/>
      <c r="Y856" s="49"/>
      <c r="Z856" s="48"/>
      <c r="AA856" s="48"/>
      <c r="AB856" s="48"/>
      <c r="AC856" s="48"/>
      <c r="AD856"/>
      <c r="AE856" s="47"/>
      <c r="AF856" s="48"/>
      <c r="AG856" s="48"/>
      <c r="AH856" s="48"/>
      <c r="AI856" s="48"/>
    </row>
    <row r="857" spans="1:35" ht="15" customHeight="1">
      <c r="A857"/>
      <c r="B857"/>
      <c r="C857"/>
      <c r="D857"/>
      <c r="E857"/>
      <c r="F857"/>
      <c r="G857"/>
      <c r="I857"/>
      <c r="J857"/>
      <c r="K857"/>
      <c r="L857"/>
      <c r="M857"/>
      <c r="V857" s="4"/>
      <c r="W857" s="46"/>
      <c r="Y857" s="49"/>
      <c r="Z857" s="48"/>
      <c r="AA857" s="48"/>
      <c r="AB857" s="48"/>
      <c r="AC857" s="48"/>
      <c r="AD857"/>
      <c r="AE857" s="47"/>
      <c r="AF857" s="48"/>
      <c r="AG857" s="48"/>
      <c r="AH857" s="48"/>
      <c r="AI857" s="48"/>
    </row>
    <row r="858" spans="1:35" ht="15" customHeight="1">
      <c r="A858"/>
      <c r="B858"/>
      <c r="C858"/>
      <c r="D858"/>
      <c r="E858"/>
      <c r="F858"/>
      <c r="G858"/>
      <c r="I858"/>
      <c r="J858"/>
      <c r="K858"/>
      <c r="L858"/>
      <c r="M858"/>
      <c r="V858" s="4"/>
      <c r="W858" s="46"/>
      <c r="Y858" s="49"/>
      <c r="Z858" s="48"/>
      <c r="AA858" s="48"/>
      <c r="AB858" s="48"/>
      <c r="AC858" s="48"/>
      <c r="AD858"/>
      <c r="AE858" s="47"/>
      <c r="AF858" s="48"/>
      <c r="AG858" s="48"/>
      <c r="AH858" s="48"/>
      <c r="AI858" s="48"/>
    </row>
    <row r="859" spans="1:35" ht="15" customHeight="1">
      <c r="A859"/>
      <c r="B859"/>
      <c r="C859"/>
      <c r="D859"/>
      <c r="E859"/>
      <c r="F859"/>
      <c r="G859"/>
      <c r="I859"/>
      <c r="J859"/>
      <c r="K859"/>
      <c r="L859"/>
      <c r="M859"/>
      <c r="V859" s="4"/>
      <c r="W859" s="46"/>
      <c r="Y859" s="49"/>
      <c r="Z859" s="48"/>
      <c r="AA859" s="48"/>
      <c r="AB859" s="48"/>
      <c r="AC859" s="48"/>
      <c r="AD859"/>
      <c r="AE859" s="47"/>
      <c r="AF859" s="48"/>
      <c r="AG859" s="48"/>
      <c r="AH859" s="48"/>
      <c r="AI859" s="48"/>
    </row>
    <row r="860" spans="1:35" ht="15" customHeight="1">
      <c r="A860"/>
      <c r="B860"/>
      <c r="C860"/>
      <c r="D860"/>
      <c r="E860"/>
      <c r="F860"/>
      <c r="G860"/>
      <c r="I860"/>
      <c r="J860"/>
      <c r="K860"/>
      <c r="L860"/>
      <c r="M860"/>
      <c r="V860" s="4"/>
      <c r="W860" s="46"/>
      <c r="Y860" s="49"/>
      <c r="Z860" s="48"/>
      <c r="AA860" s="48"/>
      <c r="AB860" s="48"/>
      <c r="AC860" s="48"/>
      <c r="AD860"/>
      <c r="AE860" s="47"/>
      <c r="AF860" s="48"/>
      <c r="AG860" s="48"/>
      <c r="AH860" s="48"/>
      <c r="AI860" s="48"/>
    </row>
    <row r="861" spans="1:35" ht="15" customHeight="1">
      <c r="A861"/>
      <c r="B861"/>
      <c r="C861"/>
      <c r="D861"/>
      <c r="E861"/>
      <c r="F861"/>
      <c r="G861"/>
      <c r="I861"/>
      <c r="J861"/>
      <c r="K861"/>
      <c r="L861"/>
      <c r="M861"/>
      <c r="V861" s="4"/>
      <c r="W861" s="46"/>
      <c r="Y861" s="49"/>
      <c r="Z861" s="48"/>
      <c r="AA861" s="48"/>
      <c r="AB861" s="48"/>
      <c r="AC861" s="48"/>
      <c r="AD861"/>
      <c r="AE861" s="47"/>
      <c r="AF861" s="48"/>
      <c r="AG861" s="48"/>
      <c r="AH861" s="48"/>
      <c r="AI861" s="48"/>
    </row>
    <row r="862" spans="1:35" ht="15" customHeight="1">
      <c r="A862"/>
      <c r="B862"/>
      <c r="C862"/>
      <c r="D862"/>
      <c r="E862"/>
      <c r="F862"/>
      <c r="G862"/>
      <c r="I862"/>
      <c r="J862"/>
      <c r="K862"/>
      <c r="L862"/>
      <c r="M862"/>
      <c r="V862" s="4"/>
      <c r="W862" s="46"/>
      <c r="Y862" s="49"/>
      <c r="Z862" s="48"/>
      <c r="AA862" s="48"/>
      <c r="AB862" s="48"/>
      <c r="AC862" s="48"/>
      <c r="AD862"/>
      <c r="AE862" s="47"/>
      <c r="AF862" s="48"/>
      <c r="AG862" s="48"/>
      <c r="AH862" s="48"/>
      <c r="AI862" s="48"/>
    </row>
    <row r="863" spans="1:35" ht="15" customHeight="1">
      <c r="A863"/>
      <c r="B863"/>
      <c r="C863"/>
      <c r="D863"/>
      <c r="E863"/>
      <c r="F863"/>
      <c r="G863"/>
      <c r="I863"/>
      <c r="J863"/>
      <c r="K863"/>
      <c r="L863"/>
      <c r="M863"/>
      <c r="V863" s="4"/>
      <c r="W863" s="46"/>
      <c r="Y863" s="49"/>
      <c r="Z863" s="48"/>
      <c r="AA863" s="48"/>
      <c r="AB863" s="48"/>
      <c r="AC863" s="48"/>
      <c r="AD863"/>
      <c r="AE863" s="47"/>
      <c r="AF863" s="48"/>
      <c r="AG863" s="48"/>
      <c r="AH863" s="48"/>
      <c r="AI863" s="48"/>
    </row>
    <row r="864" spans="1:35" ht="15" customHeight="1">
      <c r="A864"/>
      <c r="B864"/>
      <c r="C864"/>
      <c r="D864"/>
      <c r="E864"/>
      <c r="F864"/>
      <c r="G864"/>
      <c r="I864"/>
      <c r="J864"/>
      <c r="K864"/>
      <c r="L864"/>
      <c r="M864"/>
      <c r="V864" s="4"/>
      <c r="W864" s="46"/>
      <c r="Y864" s="49"/>
      <c r="Z864" s="48"/>
      <c r="AA864" s="48"/>
      <c r="AB864" s="48"/>
      <c r="AC864" s="48"/>
      <c r="AD864"/>
      <c r="AE864" s="47"/>
      <c r="AF864" s="48"/>
      <c r="AG864" s="48"/>
      <c r="AH864" s="48"/>
      <c r="AI864" s="48"/>
    </row>
    <row r="865" spans="1:35" ht="15" customHeight="1">
      <c r="A865"/>
      <c r="B865"/>
      <c r="C865"/>
      <c r="D865"/>
      <c r="E865"/>
      <c r="F865"/>
      <c r="G865"/>
      <c r="I865"/>
      <c r="J865"/>
      <c r="K865"/>
      <c r="L865"/>
      <c r="M865"/>
      <c r="V865" s="4"/>
      <c r="W865" s="46"/>
      <c r="Y865" s="49"/>
      <c r="Z865" s="48"/>
      <c r="AA865" s="48"/>
      <c r="AB865" s="48"/>
      <c r="AC865" s="48"/>
      <c r="AD865"/>
      <c r="AE865" s="47"/>
      <c r="AF865" s="48"/>
      <c r="AG865" s="48"/>
      <c r="AH865" s="48"/>
      <c r="AI865" s="48"/>
    </row>
    <row r="866" spans="1:35" ht="15" customHeight="1">
      <c r="A866"/>
      <c r="B866"/>
      <c r="C866"/>
      <c r="D866"/>
      <c r="E866"/>
      <c r="F866"/>
      <c r="G866"/>
      <c r="I866"/>
      <c r="J866"/>
      <c r="K866"/>
      <c r="L866"/>
      <c r="M866"/>
      <c r="V866" s="4"/>
      <c r="W866" s="46"/>
      <c r="Y866" s="49"/>
      <c r="Z866" s="48"/>
      <c r="AA866" s="48"/>
      <c r="AB866" s="48"/>
      <c r="AC866" s="48"/>
      <c r="AD866"/>
      <c r="AE866" s="47"/>
      <c r="AF866" s="48"/>
      <c r="AG866" s="48"/>
      <c r="AH866" s="48"/>
      <c r="AI866" s="48"/>
    </row>
    <row r="867" spans="1:35" ht="15" customHeight="1">
      <c r="A867"/>
      <c r="B867"/>
      <c r="C867"/>
      <c r="D867"/>
      <c r="E867"/>
      <c r="F867"/>
      <c r="G867"/>
      <c r="I867"/>
      <c r="J867"/>
      <c r="K867"/>
      <c r="L867"/>
      <c r="M867"/>
      <c r="V867" s="4"/>
      <c r="W867" s="46"/>
      <c r="Y867" s="49"/>
      <c r="Z867" s="48"/>
      <c r="AA867" s="48"/>
      <c r="AB867" s="48"/>
      <c r="AC867" s="48"/>
      <c r="AD867"/>
      <c r="AE867" s="47"/>
      <c r="AF867" s="48"/>
      <c r="AG867" s="48"/>
      <c r="AH867" s="48"/>
      <c r="AI867" s="48"/>
    </row>
    <row r="868" spans="1:35" ht="15" customHeight="1">
      <c r="A868"/>
      <c r="B868"/>
      <c r="C868"/>
      <c r="D868"/>
      <c r="E868"/>
      <c r="F868"/>
      <c r="G868"/>
      <c r="I868"/>
      <c r="J868"/>
      <c r="K868"/>
      <c r="L868"/>
      <c r="M868"/>
      <c r="V868" s="4"/>
      <c r="W868" s="46"/>
      <c r="Y868" s="49"/>
      <c r="Z868" s="48"/>
      <c r="AA868" s="48"/>
      <c r="AB868" s="48"/>
      <c r="AC868" s="48"/>
      <c r="AD868"/>
      <c r="AE868" s="47"/>
      <c r="AF868" s="48"/>
      <c r="AG868" s="48"/>
      <c r="AH868" s="48"/>
      <c r="AI868" s="48"/>
    </row>
    <row r="869" spans="1:35" ht="15" customHeight="1">
      <c r="A869"/>
      <c r="B869"/>
      <c r="C869"/>
      <c r="D869"/>
      <c r="E869"/>
      <c r="F869"/>
      <c r="G869"/>
      <c r="I869"/>
      <c r="J869"/>
      <c r="K869"/>
      <c r="L869"/>
      <c r="M869"/>
      <c r="V869" s="4"/>
      <c r="W869" s="46"/>
      <c r="Y869" s="49"/>
      <c r="Z869" s="48"/>
      <c r="AA869" s="48"/>
      <c r="AB869" s="48"/>
      <c r="AC869" s="48"/>
      <c r="AD869"/>
      <c r="AE869" s="47"/>
      <c r="AF869" s="48"/>
      <c r="AG869" s="48"/>
      <c r="AH869" s="48"/>
      <c r="AI869" s="48"/>
    </row>
    <row r="870" spans="1:35" ht="15" customHeight="1">
      <c r="A870"/>
      <c r="B870"/>
      <c r="C870"/>
      <c r="D870"/>
      <c r="E870"/>
      <c r="F870"/>
      <c r="G870"/>
      <c r="I870"/>
      <c r="J870"/>
      <c r="K870"/>
      <c r="L870"/>
      <c r="M870"/>
      <c r="V870" s="4"/>
      <c r="W870" s="46"/>
      <c r="Y870" s="49"/>
      <c r="Z870" s="48"/>
      <c r="AA870" s="48"/>
      <c r="AB870" s="48"/>
      <c r="AC870" s="48"/>
      <c r="AD870"/>
      <c r="AE870" s="47"/>
      <c r="AF870" s="48"/>
      <c r="AG870" s="48"/>
      <c r="AH870" s="48"/>
      <c r="AI870" s="48"/>
    </row>
    <row r="871" spans="1:35" ht="15" customHeight="1">
      <c r="A871"/>
      <c r="B871"/>
      <c r="C871"/>
      <c r="D871"/>
      <c r="E871"/>
      <c r="F871"/>
      <c r="G871"/>
      <c r="I871"/>
      <c r="J871"/>
      <c r="K871"/>
      <c r="L871"/>
      <c r="M871"/>
      <c r="V871" s="4"/>
      <c r="W871" s="46"/>
      <c r="Y871" s="49"/>
      <c r="Z871" s="48"/>
      <c r="AA871" s="48"/>
      <c r="AB871" s="48"/>
      <c r="AC871" s="48"/>
      <c r="AD871"/>
      <c r="AE871" s="47"/>
      <c r="AF871" s="48"/>
      <c r="AG871" s="48"/>
      <c r="AH871" s="48"/>
      <c r="AI871" s="48"/>
    </row>
    <row r="872" spans="1:35" ht="15" customHeight="1">
      <c r="A872"/>
      <c r="B872"/>
      <c r="C872"/>
      <c r="D872"/>
      <c r="E872"/>
      <c r="F872"/>
      <c r="G872"/>
      <c r="I872"/>
      <c r="J872"/>
      <c r="K872"/>
      <c r="L872"/>
      <c r="M872"/>
      <c r="V872" s="4"/>
      <c r="W872" s="46"/>
      <c r="Y872" s="49"/>
      <c r="Z872" s="48"/>
      <c r="AA872" s="48"/>
      <c r="AB872" s="48"/>
      <c r="AC872" s="48"/>
      <c r="AD872"/>
      <c r="AE872" s="47"/>
      <c r="AF872" s="48"/>
      <c r="AG872" s="48"/>
      <c r="AH872" s="48"/>
      <c r="AI872" s="48"/>
    </row>
    <row r="873" spans="1:35" ht="15" customHeight="1">
      <c r="A873"/>
      <c r="B873"/>
      <c r="C873"/>
      <c r="D873"/>
      <c r="E873"/>
      <c r="F873"/>
      <c r="G873"/>
      <c r="I873"/>
      <c r="J873"/>
      <c r="K873"/>
      <c r="L873"/>
      <c r="M873"/>
      <c r="V873" s="4"/>
      <c r="W873" s="46"/>
      <c r="Y873" s="49"/>
      <c r="Z873" s="48"/>
      <c r="AA873" s="48"/>
      <c r="AB873" s="48"/>
      <c r="AC873" s="48"/>
      <c r="AD873"/>
      <c r="AE873" s="47"/>
      <c r="AF873" s="48"/>
      <c r="AG873" s="48"/>
      <c r="AH873" s="48"/>
      <c r="AI873" s="48"/>
    </row>
    <row r="874" spans="1:35" ht="15" customHeight="1">
      <c r="A874"/>
      <c r="B874"/>
      <c r="C874"/>
      <c r="D874"/>
      <c r="E874"/>
      <c r="F874"/>
      <c r="G874"/>
      <c r="I874"/>
      <c r="J874"/>
      <c r="K874"/>
      <c r="L874"/>
      <c r="M874"/>
      <c r="V874" s="4"/>
      <c r="W874" s="46"/>
      <c r="Y874" s="49"/>
      <c r="Z874" s="48"/>
      <c r="AA874" s="48"/>
      <c r="AB874" s="48"/>
      <c r="AC874" s="48"/>
      <c r="AD874"/>
      <c r="AE874" s="47"/>
      <c r="AF874" s="48"/>
      <c r="AG874" s="48"/>
      <c r="AH874" s="48"/>
      <c r="AI874" s="48"/>
    </row>
    <row r="875" spans="1:35" ht="15" customHeight="1">
      <c r="A875"/>
      <c r="B875"/>
      <c r="C875"/>
      <c r="D875"/>
      <c r="E875"/>
      <c r="F875"/>
      <c r="G875"/>
      <c r="I875"/>
      <c r="J875"/>
      <c r="K875"/>
      <c r="L875"/>
      <c r="M875"/>
      <c r="V875" s="4"/>
      <c r="W875" s="46"/>
      <c r="Y875" s="49"/>
      <c r="Z875" s="48"/>
      <c r="AA875" s="48"/>
      <c r="AB875" s="48"/>
      <c r="AC875" s="48"/>
      <c r="AD875"/>
      <c r="AE875" s="47"/>
      <c r="AF875" s="48"/>
      <c r="AG875" s="48"/>
      <c r="AH875" s="48"/>
      <c r="AI875" s="48"/>
    </row>
    <row r="876" spans="1:35" ht="15" customHeight="1">
      <c r="A876"/>
      <c r="B876"/>
      <c r="C876"/>
      <c r="D876"/>
      <c r="E876"/>
      <c r="F876"/>
      <c r="G876"/>
      <c r="I876"/>
      <c r="J876"/>
      <c r="K876"/>
      <c r="L876"/>
      <c r="M876"/>
      <c r="V876" s="4"/>
      <c r="W876" s="46"/>
      <c r="Y876" s="49"/>
      <c r="Z876" s="48"/>
      <c r="AA876" s="48"/>
      <c r="AB876" s="48"/>
      <c r="AC876" s="48"/>
      <c r="AD876"/>
      <c r="AE876" s="47"/>
      <c r="AF876" s="48"/>
      <c r="AG876" s="48"/>
      <c r="AH876" s="48"/>
      <c r="AI876" s="48"/>
    </row>
    <row r="877" spans="1:35" ht="15" customHeight="1">
      <c r="A877"/>
      <c r="B877"/>
      <c r="C877"/>
      <c r="D877"/>
      <c r="E877"/>
      <c r="F877"/>
      <c r="G877"/>
      <c r="I877"/>
      <c r="J877"/>
      <c r="K877"/>
      <c r="L877"/>
      <c r="M877"/>
      <c r="V877" s="4"/>
      <c r="W877" s="46"/>
      <c r="Y877" s="49"/>
      <c r="Z877" s="48"/>
      <c r="AA877" s="48"/>
      <c r="AB877" s="48"/>
      <c r="AC877" s="48"/>
      <c r="AD877"/>
      <c r="AE877" s="47"/>
      <c r="AF877" s="48"/>
      <c r="AG877" s="48"/>
      <c r="AH877" s="48"/>
      <c r="AI877" s="48"/>
    </row>
    <row r="878" spans="1:35" ht="15" customHeight="1">
      <c r="A878"/>
      <c r="B878"/>
      <c r="C878"/>
      <c r="D878"/>
      <c r="E878"/>
      <c r="F878"/>
      <c r="G878"/>
      <c r="I878"/>
      <c r="J878"/>
      <c r="K878"/>
      <c r="L878"/>
      <c r="M878"/>
      <c r="V878" s="4"/>
      <c r="W878" s="46"/>
      <c r="Y878" s="49"/>
      <c r="Z878" s="48"/>
      <c r="AA878" s="48"/>
      <c r="AB878" s="48"/>
      <c r="AC878" s="48"/>
      <c r="AD878"/>
      <c r="AE878" s="47"/>
      <c r="AF878" s="48"/>
      <c r="AG878" s="48"/>
      <c r="AH878" s="48"/>
      <c r="AI878" s="48"/>
    </row>
    <row r="879" spans="1:35" ht="15" customHeight="1">
      <c r="A879"/>
      <c r="B879"/>
      <c r="C879"/>
      <c r="D879"/>
      <c r="E879"/>
      <c r="F879"/>
      <c r="G879"/>
      <c r="I879"/>
      <c r="J879"/>
      <c r="K879"/>
      <c r="L879"/>
      <c r="M879"/>
      <c r="V879" s="4"/>
      <c r="W879" s="46"/>
      <c r="Y879" s="49"/>
      <c r="Z879" s="48"/>
      <c r="AA879" s="48"/>
      <c r="AB879" s="48"/>
      <c r="AC879" s="48"/>
      <c r="AD879"/>
      <c r="AE879" s="47"/>
      <c r="AF879" s="48"/>
      <c r="AG879" s="48"/>
      <c r="AH879" s="48"/>
      <c r="AI879" s="48"/>
    </row>
    <row r="880" spans="1:35" ht="15" customHeight="1">
      <c r="A880"/>
      <c r="B880"/>
      <c r="C880"/>
      <c r="D880"/>
      <c r="E880"/>
      <c r="F880"/>
      <c r="G880"/>
      <c r="I880"/>
      <c r="J880"/>
      <c r="K880"/>
      <c r="L880"/>
      <c r="M880"/>
      <c r="V880" s="4"/>
      <c r="W880" s="46"/>
      <c r="Y880" s="49"/>
      <c r="Z880" s="48"/>
      <c r="AA880" s="48"/>
      <c r="AB880" s="48"/>
      <c r="AC880" s="48"/>
      <c r="AD880"/>
      <c r="AE880" s="47"/>
      <c r="AF880" s="48"/>
      <c r="AG880" s="48"/>
      <c r="AH880" s="48"/>
      <c r="AI880" s="48"/>
    </row>
    <row r="881" spans="1:35" ht="15" customHeight="1">
      <c r="A881"/>
      <c r="B881"/>
      <c r="C881"/>
      <c r="D881"/>
      <c r="E881"/>
      <c r="F881"/>
      <c r="G881"/>
      <c r="I881"/>
      <c r="J881"/>
      <c r="K881"/>
      <c r="L881"/>
      <c r="M881"/>
      <c r="V881" s="4"/>
      <c r="W881" s="46"/>
      <c r="Y881" s="49"/>
      <c r="Z881" s="48"/>
      <c r="AA881" s="48"/>
      <c r="AB881" s="48"/>
      <c r="AC881" s="48"/>
      <c r="AD881"/>
      <c r="AE881" s="47"/>
      <c r="AF881" s="48"/>
      <c r="AG881" s="48"/>
      <c r="AH881" s="48"/>
      <c r="AI881" s="48"/>
    </row>
    <row r="882" spans="1:35" ht="15" customHeight="1">
      <c r="A882"/>
      <c r="B882"/>
      <c r="C882"/>
      <c r="D882"/>
      <c r="E882"/>
      <c r="F882"/>
      <c r="G882"/>
      <c r="I882"/>
      <c r="J882"/>
      <c r="K882"/>
      <c r="L882"/>
      <c r="M882"/>
      <c r="V882" s="4"/>
      <c r="W882" s="46"/>
      <c r="Y882" s="49"/>
      <c r="Z882" s="48"/>
      <c r="AA882" s="48"/>
      <c r="AB882" s="48"/>
      <c r="AC882" s="48"/>
      <c r="AD882"/>
      <c r="AE882" s="47"/>
      <c r="AF882" s="48"/>
      <c r="AG882" s="48"/>
      <c r="AH882" s="48"/>
      <c r="AI882" s="48"/>
    </row>
    <row r="883" spans="1:35" ht="15" customHeight="1">
      <c r="A883"/>
      <c r="B883"/>
      <c r="C883"/>
      <c r="D883"/>
      <c r="E883"/>
      <c r="F883"/>
      <c r="G883"/>
      <c r="I883"/>
      <c r="J883"/>
      <c r="K883"/>
      <c r="L883"/>
      <c r="M883"/>
      <c r="V883" s="4"/>
      <c r="W883" s="46"/>
      <c r="Y883" s="49"/>
      <c r="Z883" s="48"/>
      <c r="AA883" s="48"/>
      <c r="AB883" s="48"/>
      <c r="AC883" s="48"/>
      <c r="AD883"/>
      <c r="AE883" s="47"/>
      <c r="AF883" s="48"/>
      <c r="AG883" s="48"/>
      <c r="AH883" s="48"/>
      <c r="AI883" s="48"/>
    </row>
    <row r="884" spans="1:35" ht="15" customHeight="1">
      <c r="A884"/>
      <c r="B884"/>
      <c r="C884"/>
      <c r="D884"/>
      <c r="E884"/>
      <c r="F884"/>
      <c r="G884"/>
      <c r="I884"/>
      <c r="J884"/>
      <c r="K884"/>
      <c r="L884"/>
      <c r="M884"/>
      <c r="V884" s="4"/>
      <c r="W884" s="46"/>
      <c r="Y884" s="49"/>
      <c r="Z884" s="48"/>
      <c r="AA884" s="48"/>
      <c r="AB884" s="48"/>
      <c r="AC884" s="48"/>
      <c r="AD884"/>
      <c r="AE884" s="47"/>
      <c r="AF884" s="48"/>
      <c r="AG884" s="48"/>
      <c r="AH884" s="48"/>
      <c r="AI884" s="48"/>
    </row>
    <row r="885" spans="1:35" ht="15" customHeight="1">
      <c r="A885"/>
      <c r="B885"/>
      <c r="C885"/>
      <c r="D885"/>
      <c r="E885"/>
      <c r="F885"/>
      <c r="G885"/>
      <c r="I885"/>
      <c r="J885"/>
      <c r="K885"/>
      <c r="L885"/>
      <c r="M885"/>
      <c r="V885" s="4"/>
      <c r="W885" s="46"/>
      <c r="Y885" s="49"/>
      <c r="Z885" s="48"/>
      <c r="AA885" s="48"/>
      <c r="AB885" s="48"/>
      <c r="AC885" s="48"/>
      <c r="AD885"/>
      <c r="AE885" s="47"/>
      <c r="AF885" s="48"/>
      <c r="AG885" s="48"/>
      <c r="AH885" s="48"/>
      <c r="AI885" s="48"/>
    </row>
    <row r="886" spans="1:35" ht="15" customHeight="1">
      <c r="A886"/>
      <c r="B886"/>
      <c r="C886"/>
      <c r="D886"/>
      <c r="E886"/>
      <c r="F886"/>
      <c r="G886"/>
      <c r="I886"/>
      <c r="J886"/>
      <c r="K886"/>
      <c r="L886"/>
      <c r="M886"/>
      <c r="V886" s="4"/>
      <c r="W886" s="46"/>
      <c r="Y886" s="49"/>
      <c r="Z886" s="48"/>
      <c r="AA886" s="48"/>
      <c r="AB886" s="48"/>
      <c r="AC886" s="48"/>
      <c r="AD886"/>
      <c r="AE886" s="47"/>
      <c r="AF886" s="48"/>
      <c r="AG886" s="48"/>
      <c r="AH886" s="48"/>
      <c r="AI886" s="48"/>
    </row>
    <row r="887" spans="1:35" ht="15" customHeight="1">
      <c r="A887"/>
      <c r="B887"/>
      <c r="C887"/>
      <c r="D887"/>
      <c r="E887"/>
      <c r="F887"/>
      <c r="G887"/>
      <c r="I887"/>
      <c r="J887"/>
      <c r="K887"/>
      <c r="L887"/>
      <c r="M887"/>
      <c r="V887" s="4"/>
      <c r="W887" s="46"/>
      <c r="Y887" s="49"/>
      <c r="Z887" s="48"/>
      <c r="AA887" s="48"/>
      <c r="AB887" s="48"/>
      <c r="AC887" s="48"/>
      <c r="AD887"/>
      <c r="AE887" s="47"/>
      <c r="AF887" s="48"/>
      <c r="AG887" s="48"/>
      <c r="AH887" s="48"/>
      <c r="AI887" s="48"/>
    </row>
    <row r="888" spans="1:35" ht="15" customHeight="1">
      <c r="A888"/>
      <c r="B888"/>
      <c r="C888"/>
      <c r="D888"/>
      <c r="E888"/>
      <c r="F888"/>
      <c r="G888"/>
      <c r="I888"/>
      <c r="J888"/>
      <c r="K888"/>
      <c r="L888"/>
      <c r="M888"/>
      <c r="V888" s="4"/>
      <c r="W888" s="46"/>
      <c r="Y888" s="49"/>
      <c r="Z888" s="48"/>
      <c r="AA888" s="48"/>
      <c r="AB888" s="48"/>
      <c r="AC888" s="48"/>
      <c r="AD888"/>
      <c r="AE888" s="47"/>
      <c r="AF888" s="48"/>
      <c r="AG888" s="48"/>
      <c r="AH888" s="48"/>
      <c r="AI888" s="48"/>
    </row>
    <row r="889" spans="1:35" ht="15" customHeight="1">
      <c r="A889"/>
      <c r="B889"/>
      <c r="C889"/>
      <c r="D889"/>
      <c r="E889"/>
      <c r="F889"/>
      <c r="G889"/>
      <c r="I889"/>
      <c r="J889"/>
      <c r="K889"/>
      <c r="L889"/>
      <c r="M889"/>
      <c r="V889" s="4"/>
      <c r="W889" s="46"/>
      <c r="Y889" s="49"/>
      <c r="Z889" s="48"/>
      <c r="AA889" s="48"/>
      <c r="AB889" s="48"/>
      <c r="AC889" s="48"/>
      <c r="AD889"/>
      <c r="AE889" s="47"/>
      <c r="AF889" s="48"/>
      <c r="AG889" s="48"/>
      <c r="AH889" s="48"/>
      <c r="AI889" s="48"/>
    </row>
    <row r="890" spans="1:35" ht="15" customHeight="1">
      <c r="A890"/>
      <c r="B890"/>
      <c r="C890"/>
      <c r="D890"/>
      <c r="E890"/>
      <c r="F890"/>
      <c r="G890"/>
      <c r="I890"/>
      <c r="J890"/>
      <c r="K890"/>
      <c r="L890"/>
      <c r="M890"/>
      <c r="V890" s="4"/>
      <c r="W890" s="46"/>
      <c r="Y890" s="49"/>
      <c r="Z890" s="48"/>
      <c r="AA890" s="48"/>
      <c r="AB890" s="48"/>
      <c r="AC890" s="48"/>
      <c r="AD890"/>
      <c r="AE890" s="47"/>
      <c r="AF890" s="48"/>
      <c r="AG890" s="48"/>
      <c r="AH890" s="48"/>
      <c r="AI890" s="48"/>
    </row>
    <row r="891" spans="1:35" ht="15" customHeight="1">
      <c r="A891"/>
      <c r="B891"/>
      <c r="C891"/>
      <c r="D891"/>
      <c r="E891"/>
      <c r="F891"/>
      <c r="G891"/>
      <c r="I891"/>
      <c r="J891"/>
      <c r="K891"/>
      <c r="L891"/>
      <c r="M891"/>
      <c r="V891" s="4"/>
      <c r="W891" s="46"/>
      <c r="Y891" s="49"/>
      <c r="Z891" s="48"/>
      <c r="AA891" s="48"/>
      <c r="AB891" s="48"/>
      <c r="AC891" s="48"/>
      <c r="AD891"/>
      <c r="AE891" s="47"/>
      <c r="AF891" s="48"/>
      <c r="AG891" s="48"/>
      <c r="AH891" s="48"/>
      <c r="AI891" s="48"/>
    </row>
    <row r="892" spans="1:35" ht="15" customHeight="1">
      <c r="A892"/>
      <c r="B892"/>
      <c r="C892"/>
      <c r="D892"/>
      <c r="E892"/>
      <c r="F892"/>
      <c r="G892"/>
      <c r="I892"/>
      <c r="J892"/>
      <c r="K892"/>
      <c r="L892"/>
      <c r="M892"/>
      <c r="V892" s="4"/>
      <c r="W892" s="46"/>
      <c r="Y892" s="49"/>
      <c r="Z892" s="48"/>
      <c r="AA892" s="48"/>
      <c r="AB892" s="48"/>
      <c r="AC892" s="48"/>
      <c r="AD892"/>
      <c r="AE892" s="47"/>
      <c r="AF892" s="48"/>
      <c r="AG892" s="48"/>
      <c r="AH892" s="48"/>
      <c r="AI892" s="48"/>
    </row>
    <row r="893" spans="1:35" ht="15" customHeight="1">
      <c r="A893"/>
      <c r="B893"/>
      <c r="C893"/>
      <c r="D893"/>
      <c r="E893"/>
      <c r="F893"/>
      <c r="G893"/>
      <c r="I893"/>
      <c r="J893"/>
      <c r="K893"/>
      <c r="L893"/>
      <c r="M893"/>
      <c r="V893" s="4"/>
      <c r="W893" s="46"/>
      <c r="Y893" s="49"/>
      <c r="Z893" s="48"/>
      <c r="AA893" s="48"/>
      <c r="AB893" s="48"/>
      <c r="AC893" s="48"/>
      <c r="AD893"/>
      <c r="AE893" s="47"/>
      <c r="AF893" s="48"/>
      <c r="AG893" s="48"/>
      <c r="AH893" s="48"/>
      <c r="AI893" s="48"/>
    </row>
    <row r="894" spans="1:35" ht="15" customHeight="1">
      <c r="A894"/>
      <c r="B894"/>
      <c r="C894"/>
      <c r="D894"/>
      <c r="E894"/>
      <c r="F894"/>
      <c r="G894"/>
      <c r="I894"/>
      <c r="J894"/>
      <c r="K894"/>
      <c r="L894"/>
      <c r="M894"/>
      <c r="V894" s="4"/>
      <c r="W894" s="46"/>
      <c r="Y894" s="49"/>
      <c r="Z894" s="48"/>
      <c r="AA894" s="48"/>
      <c r="AB894" s="48"/>
      <c r="AC894" s="48"/>
      <c r="AD894"/>
      <c r="AE894" s="47"/>
      <c r="AF894" s="48"/>
      <c r="AG894" s="48"/>
      <c r="AH894" s="48"/>
      <c r="AI894" s="48"/>
    </row>
    <row r="895" spans="1:35" ht="15" customHeight="1">
      <c r="A895"/>
      <c r="B895"/>
      <c r="C895"/>
      <c r="D895"/>
      <c r="E895"/>
      <c r="F895"/>
      <c r="G895"/>
      <c r="I895"/>
      <c r="J895"/>
      <c r="K895"/>
      <c r="L895"/>
      <c r="M895"/>
      <c r="V895" s="4"/>
      <c r="W895" s="46"/>
      <c r="Y895" s="49"/>
      <c r="Z895" s="48"/>
      <c r="AA895" s="48"/>
      <c r="AB895" s="48"/>
      <c r="AC895" s="48"/>
      <c r="AD895"/>
      <c r="AE895" s="47"/>
      <c r="AF895" s="48"/>
      <c r="AG895" s="48"/>
      <c r="AH895" s="48"/>
      <c r="AI895" s="48"/>
    </row>
    <row r="896" spans="1:35" ht="15" customHeight="1">
      <c r="A896"/>
      <c r="B896"/>
      <c r="C896"/>
      <c r="D896"/>
      <c r="E896"/>
      <c r="F896"/>
      <c r="G896"/>
      <c r="I896"/>
      <c r="J896"/>
      <c r="K896"/>
      <c r="L896"/>
      <c r="M896"/>
      <c r="V896" s="4"/>
      <c r="W896" s="46"/>
      <c r="Y896" s="49"/>
      <c r="Z896" s="48"/>
      <c r="AA896" s="48"/>
      <c r="AB896" s="48"/>
      <c r="AC896" s="48"/>
      <c r="AD896"/>
      <c r="AE896" s="47"/>
      <c r="AF896" s="48"/>
      <c r="AG896" s="48"/>
      <c r="AH896" s="48"/>
      <c r="AI896" s="48"/>
    </row>
    <row r="897" spans="1:35" ht="15" customHeight="1">
      <c r="A897"/>
      <c r="B897"/>
      <c r="C897"/>
      <c r="D897"/>
      <c r="E897"/>
      <c r="F897"/>
      <c r="G897"/>
      <c r="I897"/>
      <c r="J897"/>
      <c r="K897"/>
      <c r="L897"/>
      <c r="M897"/>
      <c r="V897" s="4"/>
      <c r="W897" s="46"/>
      <c r="Y897" s="49"/>
      <c r="Z897" s="48"/>
      <c r="AA897" s="48"/>
      <c r="AB897" s="48"/>
      <c r="AC897" s="48"/>
      <c r="AD897"/>
      <c r="AE897" s="47"/>
      <c r="AF897" s="48"/>
      <c r="AG897" s="48"/>
      <c r="AH897" s="48"/>
      <c r="AI897" s="48"/>
    </row>
    <row r="898" spans="1:35" ht="15" customHeight="1">
      <c r="A898"/>
      <c r="B898"/>
      <c r="C898"/>
      <c r="D898"/>
      <c r="E898"/>
      <c r="F898"/>
      <c r="G898"/>
      <c r="I898"/>
      <c r="J898"/>
      <c r="K898"/>
      <c r="L898"/>
      <c r="M898"/>
      <c r="V898" s="4"/>
      <c r="W898" s="46"/>
      <c r="Y898" s="49"/>
      <c r="Z898" s="48"/>
      <c r="AA898" s="48"/>
      <c r="AB898" s="48"/>
      <c r="AC898" s="48"/>
      <c r="AD898"/>
      <c r="AE898" s="47"/>
      <c r="AF898" s="48"/>
      <c r="AG898" s="48"/>
      <c r="AH898" s="48"/>
      <c r="AI898" s="48"/>
    </row>
    <row r="899" spans="1:35" ht="15" customHeight="1">
      <c r="A899"/>
      <c r="B899"/>
      <c r="C899"/>
      <c r="D899"/>
      <c r="E899"/>
      <c r="F899"/>
      <c r="G899"/>
      <c r="I899"/>
      <c r="J899"/>
      <c r="K899"/>
      <c r="L899"/>
      <c r="M899"/>
      <c r="V899" s="4"/>
      <c r="W899" s="46"/>
      <c r="Y899" s="49"/>
      <c r="Z899" s="48"/>
      <c r="AA899" s="48"/>
      <c r="AB899" s="48"/>
      <c r="AC899" s="48"/>
      <c r="AD899"/>
      <c r="AE899" s="47"/>
      <c r="AF899" s="48"/>
      <c r="AG899" s="48"/>
      <c r="AH899" s="48"/>
      <c r="AI899" s="48"/>
    </row>
    <row r="900" spans="1:35" ht="15" customHeight="1">
      <c r="A900"/>
      <c r="B900"/>
      <c r="C900"/>
      <c r="D900"/>
      <c r="E900"/>
      <c r="F900"/>
      <c r="G900"/>
      <c r="I900"/>
      <c r="J900"/>
      <c r="K900"/>
      <c r="L900"/>
      <c r="M900"/>
      <c r="V900" s="4"/>
      <c r="W900" s="46"/>
      <c r="Y900" s="49"/>
      <c r="Z900" s="48"/>
      <c r="AA900" s="48"/>
      <c r="AB900" s="48"/>
      <c r="AC900" s="48"/>
      <c r="AD900"/>
      <c r="AE900" s="47"/>
      <c r="AF900" s="48"/>
      <c r="AG900" s="48"/>
      <c r="AH900" s="48"/>
      <c r="AI900" s="48"/>
    </row>
    <row r="901" spans="1:35" ht="15" customHeight="1">
      <c r="A901"/>
      <c r="B901"/>
      <c r="C901"/>
      <c r="D901"/>
      <c r="E901"/>
      <c r="F901"/>
      <c r="G901"/>
      <c r="I901"/>
      <c r="J901"/>
      <c r="K901"/>
      <c r="L901"/>
      <c r="M901"/>
      <c r="V901" s="4"/>
      <c r="W901" s="46"/>
      <c r="Y901" s="49"/>
      <c r="Z901" s="48"/>
      <c r="AA901" s="48"/>
      <c r="AB901" s="48"/>
      <c r="AC901" s="48"/>
      <c r="AD901"/>
      <c r="AE901" s="47"/>
      <c r="AF901" s="48"/>
      <c r="AG901" s="48"/>
      <c r="AH901" s="48"/>
      <c r="AI901" s="48"/>
    </row>
    <row r="902" spans="1:35" ht="15" customHeight="1">
      <c r="A902"/>
      <c r="B902"/>
      <c r="C902"/>
      <c r="D902"/>
      <c r="E902"/>
      <c r="F902"/>
      <c r="G902"/>
      <c r="I902"/>
      <c r="J902"/>
      <c r="K902"/>
      <c r="L902"/>
      <c r="M902"/>
      <c r="V902" s="4"/>
      <c r="W902" s="46"/>
      <c r="Y902" s="49"/>
      <c r="Z902" s="48"/>
      <c r="AA902" s="48"/>
      <c r="AB902" s="48"/>
      <c r="AC902" s="48"/>
      <c r="AD902"/>
      <c r="AE902" s="47"/>
      <c r="AF902" s="48"/>
      <c r="AG902" s="48"/>
      <c r="AH902" s="48"/>
      <c r="AI902" s="48"/>
    </row>
    <row r="903" spans="1:35" ht="15" customHeight="1">
      <c r="A903"/>
      <c r="B903"/>
      <c r="C903"/>
      <c r="D903"/>
      <c r="E903"/>
      <c r="F903"/>
      <c r="G903"/>
      <c r="I903"/>
      <c r="J903"/>
      <c r="K903"/>
      <c r="L903"/>
      <c r="M903"/>
      <c r="V903" s="4"/>
      <c r="W903" s="46"/>
      <c r="Y903" s="49"/>
      <c r="Z903" s="48"/>
      <c r="AA903" s="48"/>
      <c r="AB903" s="48"/>
      <c r="AC903" s="48"/>
      <c r="AD903"/>
      <c r="AE903" s="47"/>
      <c r="AF903" s="48"/>
      <c r="AG903" s="48"/>
      <c r="AH903" s="48"/>
      <c r="AI903" s="48"/>
    </row>
    <row r="904" spans="1:35" ht="15" customHeight="1">
      <c r="A904"/>
      <c r="B904"/>
      <c r="C904"/>
      <c r="D904"/>
      <c r="E904"/>
      <c r="F904"/>
      <c r="G904"/>
      <c r="I904"/>
      <c r="J904"/>
      <c r="K904"/>
      <c r="L904"/>
      <c r="M904"/>
      <c r="V904" s="4"/>
      <c r="W904" s="46"/>
      <c r="Y904" s="49"/>
      <c r="Z904" s="48"/>
      <c r="AA904" s="48"/>
      <c r="AB904" s="48"/>
      <c r="AC904" s="48"/>
      <c r="AD904"/>
      <c r="AE904" s="47"/>
      <c r="AF904" s="48"/>
      <c r="AG904" s="48"/>
      <c r="AH904" s="48"/>
      <c r="AI904" s="48"/>
    </row>
    <row r="905" spans="1:35" ht="15" customHeight="1">
      <c r="A905"/>
      <c r="B905"/>
      <c r="C905"/>
      <c r="D905"/>
      <c r="E905"/>
      <c r="F905"/>
      <c r="G905"/>
      <c r="I905"/>
      <c r="J905"/>
      <c r="K905"/>
      <c r="L905"/>
      <c r="M905"/>
      <c r="V905" s="4"/>
      <c r="W905" s="46"/>
      <c r="Y905" s="49"/>
      <c r="Z905" s="48"/>
      <c r="AA905" s="48"/>
      <c r="AB905" s="48"/>
      <c r="AC905" s="48"/>
      <c r="AD905"/>
      <c r="AE905" s="47"/>
      <c r="AF905" s="48"/>
      <c r="AG905" s="48"/>
      <c r="AH905" s="48"/>
      <c r="AI905" s="48"/>
    </row>
    <row r="906" spans="1:35" ht="15" customHeight="1">
      <c r="A906"/>
      <c r="B906"/>
      <c r="C906"/>
      <c r="D906"/>
      <c r="E906"/>
      <c r="F906"/>
      <c r="G906"/>
      <c r="I906"/>
      <c r="J906"/>
      <c r="K906"/>
      <c r="L906"/>
      <c r="M906"/>
      <c r="V906" s="4"/>
      <c r="W906" s="46"/>
      <c r="Y906" s="49"/>
      <c r="Z906" s="48"/>
      <c r="AA906" s="48"/>
      <c r="AB906" s="48"/>
      <c r="AC906" s="48"/>
      <c r="AD906"/>
      <c r="AE906" s="47"/>
      <c r="AF906" s="48"/>
      <c r="AG906" s="48"/>
      <c r="AH906" s="48"/>
      <c r="AI906" s="48"/>
    </row>
    <row r="907" spans="1:35" ht="15" customHeight="1">
      <c r="A907"/>
      <c r="B907"/>
      <c r="C907"/>
      <c r="D907"/>
      <c r="E907"/>
      <c r="F907"/>
      <c r="G907"/>
      <c r="I907"/>
      <c r="J907"/>
      <c r="K907"/>
      <c r="L907"/>
      <c r="M907"/>
      <c r="V907" s="4"/>
      <c r="W907" s="46"/>
      <c r="Y907" s="49"/>
      <c r="Z907" s="48"/>
      <c r="AA907" s="48"/>
      <c r="AB907" s="48"/>
      <c r="AC907" s="48"/>
      <c r="AD907"/>
      <c r="AE907" s="47"/>
      <c r="AF907" s="48"/>
      <c r="AG907" s="48"/>
      <c r="AH907" s="48"/>
      <c r="AI907" s="48"/>
    </row>
    <row r="908" spans="1:35" ht="15" customHeight="1">
      <c r="A908"/>
      <c r="B908"/>
      <c r="C908"/>
      <c r="D908"/>
      <c r="E908"/>
      <c r="F908"/>
      <c r="G908"/>
      <c r="I908"/>
      <c r="J908"/>
      <c r="K908"/>
      <c r="L908"/>
      <c r="M908"/>
      <c r="V908" s="4"/>
      <c r="W908" s="46"/>
      <c r="Y908" s="49"/>
      <c r="Z908" s="48"/>
      <c r="AA908" s="48"/>
      <c r="AB908" s="48"/>
      <c r="AC908" s="48"/>
      <c r="AD908"/>
      <c r="AE908" s="47"/>
      <c r="AF908" s="48"/>
      <c r="AG908" s="48"/>
      <c r="AH908" s="48"/>
      <c r="AI908" s="48"/>
    </row>
    <row r="909" spans="1:35" ht="15" customHeight="1">
      <c r="A909"/>
      <c r="B909"/>
      <c r="C909"/>
      <c r="D909"/>
      <c r="E909"/>
      <c r="F909"/>
      <c r="G909"/>
      <c r="I909"/>
      <c r="J909"/>
      <c r="K909"/>
      <c r="L909"/>
      <c r="M909"/>
      <c r="V909" s="4"/>
      <c r="W909" s="46"/>
      <c r="Y909" s="49"/>
      <c r="Z909" s="48"/>
      <c r="AA909" s="48"/>
      <c r="AB909" s="48"/>
      <c r="AC909" s="48"/>
      <c r="AD909"/>
      <c r="AE909" s="47"/>
      <c r="AF909" s="48"/>
      <c r="AG909" s="48"/>
      <c r="AH909" s="48"/>
      <c r="AI909" s="48"/>
    </row>
    <row r="910" spans="1:35" ht="15" customHeight="1">
      <c r="A910"/>
      <c r="B910"/>
      <c r="C910"/>
      <c r="D910"/>
      <c r="E910"/>
      <c r="F910"/>
      <c r="G910"/>
      <c r="I910"/>
      <c r="J910"/>
      <c r="K910"/>
      <c r="L910"/>
      <c r="M910"/>
      <c r="V910" s="4"/>
      <c r="W910" s="46"/>
      <c r="Y910" s="49"/>
      <c r="Z910" s="48"/>
      <c r="AA910" s="48"/>
      <c r="AB910" s="48"/>
      <c r="AC910" s="48"/>
      <c r="AD910"/>
      <c r="AE910" s="47"/>
      <c r="AF910" s="48"/>
      <c r="AG910" s="48"/>
      <c r="AH910" s="48"/>
      <c r="AI910" s="48"/>
    </row>
    <row r="911" spans="1:35" ht="15" customHeight="1">
      <c r="A911"/>
      <c r="B911"/>
      <c r="C911"/>
      <c r="D911"/>
      <c r="E911"/>
      <c r="F911"/>
      <c r="G911"/>
      <c r="I911"/>
      <c r="J911"/>
      <c r="K911"/>
      <c r="L911"/>
      <c r="M911"/>
      <c r="V911" s="4"/>
      <c r="W911" s="46"/>
      <c r="Y911" s="49"/>
      <c r="Z911" s="48"/>
      <c r="AA911" s="48"/>
      <c r="AB911" s="48"/>
      <c r="AC911" s="48"/>
      <c r="AD911"/>
      <c r="AE911" s="47"/>
      <c r="AF911" s="48"/>
      <c r="AG911" s="48"/>
      <c r="AH911" s="48"/>
      <c r="AI911" s="48"/>
    </row>
    <row r="912" spans="1:35" ht="15" customHeight="1">
      <c r="A912"/>
      <c r="B912"/>
      <c r="C912"/>
      <c r="D912"/>
      <c r="E912"/>
      <c r="F912"/>
      <c r="G912"/>
      <c r="I912"/>
      <c r="J912"/>
      <c r="K912"/>
      <c r="L912"/>
      <c r="M912"/>
      <c r="V912" s="4"/>
      <c r="W912" s="46"/>
      <c r="Y912" s="49"/>
      <c r="Z912" s="48"/>
      <c r="AA912" s="48"/>
      <c r="AB912" s="48"/>
      <c r="AC912" s="48"/>
      <c r="AD912"/>
      <c r="AE912" s="47"/>
      <c r="AF912" s="48"/>
      <c r="AG912" s="48"/>
      <c r="AH912" s="48"/>
      <c r="AI912" s="48"/>
    </row>
    <row r="913" spans="1:35" ht="15" customHeight="1">
      <c r="A913"/>
      <c r="B913"/>
      <c r="C913"/>
      <c r="D913"/>
      <c r="E913"/>
      <c r="F913"/>
      <c r="G913"/>
      <c r="I913"/>
      <c r="J913"/>
      <c r="K913"/>
      <c r="L913"/>
      <c r="M913"/>
      <c r="V913" s="4"/>
      <c r="W913" s="46"/>
      <c r="Y913" s="49"/>
      <c r="Z913" s="48"/>
      <c r="AA913" s="48"/>
      <c r="AB913" s="48"/>
      <c r="AC913" s="48"/>
      <c r="AD913"/>
      <c r="AE913" s="47"/>
      <c r="AF913" s="48"/>
      <c r="AG913" s="48"/>
      <c r="AH913" s="48"/>
      <c r="AI913" s="48"/>
    </row>
    <row r="914" spans="1:35" ht="15" customHeight="1">
      <c r="A914"/>
      <c r="B914"/>
      <c r="C914"/>
      <c r="D914"/>
      <c r="E914"/>
      <c r="F914"/>
      <c r="G914"/>
      <c r="I914"/>
      <c r="J914"/>
      <c r="K914"/>
      <c r="L914"/>
      <c r="M914"/>
      <c r="V914" s="4"/>
      <c r="W914" s="46"/>
      <c r="Y914" s="49"/>
      <c r="Z914" s="48"/>
      <c r="AA914" s="48"/>
      <c r="AB914" s="48"/>
      <c r="AC914" s="48"/>
      <c r="AD914"/>
      <c r="AE914" s="47"/>
      <c r="AF914" s="48"/>
      <c r="AG914" s="48"/>
      <c r="AH914" s="48"/>
      <c r="AI914" s="48"/>
    </row>
    <row r="915" spans="1:35" ht="15" customHeight="1">
      <c r="A915"/>
      <c r="B915"/>
      <c r="C915"/>
      <c r="D915"/>
      <c r="E915"/>
      <c r="F915"/>
      <c r="G915"/>
      <c r="I915"/>
      <c r="J915"/>
      <c r="K915"/>
      <c r="L915"/>
      <c r="M915"/>
      <c r="V915" s="4"/>
      <c r="W915" s="46"/>
      <c r="Y915" s="49"/>
      <c r="Z915" s="48"/>
      <c r="AA915" s="48"/>
      <c r="AB915" s="48"/>
      <c r="AC915" s="48"/>
      <c r="AD915"/>
      <c r="AE915" s="47"/>
      <c r="AF915" s="48"/>
      <c r="AG915" s="48"/>
      <c r="AH915" s="48"/>
      <c r="AI915" s="48"/>
    </row>
    <row r="916" spans="1:35" ht="15" customHeight="1">
      <c r="A916"/>
      <c r="B916"/>
      <c r="C916"/>
      <c r="D916"/>
      <c r="E916"/>
      <c r="F916"/>
      <c r="G916"/>
      <c r="I916"/>
      <c r="J916"/>
      <c r="K916"/>
      <c r="L916"/>
      <c r="M916"/>
      <c r="V916" s="4"/>
      <c r="W916" s="46"/>
      <c r="Y916" s="49"/>
      <c r="Z916" s="48"/>
      <c r="AA916" s="48"/>
      <c r="AB916" s="48"/>
      <c r="AC916" s="48"/>
      <c r="AD916"/>
      <c r="AE916" s="47"/>
      <c r="AF916" s="48"/>
      <c r="AG916" s="48"/>
      <c r="AH916" s="48"/>
      <c r="AI916" s="48"/>
    </row>
    <row r="917" spans="1:35" ht="15" customHeight="1">
      <c r="A917"/>
      <c r="B917"/>
      <c r="C917"/>
      <c r="D917"/>
      <c r="E917"/>
      <c r="F917"/>
      <c r="G917"/>
      <c r="I917"/>
      <c r="J917"/>
      <c r="K917"/>
      <c r="L917"/>
      <c r="M917"/>
      <c r="V917" s="4"/>
      <c r="W917" s="46"/>
      <c r="Y917" s="49"/>
      <c r="Z917" s="48"/>
      <c r="AA917" s="48"/>
      <c r="AB917" s="48"/>
      <c r="AC917" s="48"/>
      <c r="AD917"/>
      <c r="AE917" s="47"/>
      <c r="AF917" s="48"/>
      <c r="AG917" s="48"/>
      <c r="AH917" s="48"/>
      <c r="AI917" s="48"/>
    </row>
    <row r="918" spans="1:35" ht="15" customHeight="1">
      <c r="A918"/>
      <c r="B918"/>
      <c r="C918"/>
      <c r="D918"/>
      <c r="E918"/>
      <c r="F918"/>
      <c r="G918"/>
      <c r="I918"/>
      <c r="J918"/>
      <c r="K918"/>
      <c r="L918"/>
      <c r="M918"/>
      <c r="V918" s="4"/>
      <c r="W918" s="46"/>
      <c r="Y918" s="49"/>
      <c r="Z918" s="48"/>
      <c r="AA918" s="48"/>
      <c r="AB918" s="48"/>
      <c r="AC918" s="48"/>
      <c r="AD918"/>
      <c r="AE918" s="47"/>
      <c r="AF918" s="48"/>
      <c r="AG918" s="48"/>
      <c r="AH918" s="48"/>
      <c r="AI918" s="48"/>
    </row>
    <row r="919" spans="1:35" ht="15" customHeight="1">
      <c r="A919"/>
      <c r="B919"/>
      <c r="C919"/>
      <c r="D919"/>
      <c r="E919"/>
      <c r="F919"/>
      <c r="G919"/>
      <c r="I919"/>
      <c r="J919"/>
      <c r="K919"/>
      <c r="L919"/>
      <c r="M919"/>
      <c r="V919" s="4"/>
      <c r="W919" s="46"/>
      <c r="Y919" s="49"/>
      <c r="Z919" s="48"/>
      <c r="AA919" s="48"/>
      <c r="AB919" s="48"/>
      <c r="AC919" s="48"/>
      <c r="AD919"/>
      <c r="AE919" s="47"/>
      <c r="AF919" s="48"/>
      <c r="AG919" s="48"/>
      <c r="AH919" s="48"/>
      <c r="AI919" s="48"/>
    </row>
    <row r="920" spans="1:35" ht="15" customHeight="1">
      <c r="A920"/>
      <c r="B920"/>
      <c r="C920"/>
      <c r="D920"/>
      <c r="E920"/>
      <c r="F920"/>
      <c r="G920"/>
      <c r="I920"/>
      <c r="J920"/>
      <c r="K920"/>
      <c r="L920"/>
      <c r="M920"/>
      <c r="V920" s="4"/>
      <c r="W920" s="46"/>
      <c r="Y920" s="49"/>
      <c r="Z920" s="48"/>
      <c r="AA920" s="48"/>
      <c r="AB920" s="48"/>
      <c r="AC920" s="48"/>
      <c r="AD920"/>
      <c r="AE920" s="47"/>
      <c r="AF920" s="48"/>
      <c r="AG920" s="48"/>
      <c r="AH920" s="48"/>
      <c r="AI920" s="48"/>
    </row>
    <row r="921" spans="1:35" ht="15" customHeight="1">
      <c r="A921"/>
      <c r="B921"/>
      <c r="C921"/>
      <c r="D921"/>
      <c r="E921"/>
      <c r="F921"/>
      <c r="G921"/>
      <c r="I921"/>
      <c r="J921"/>
      <c r="K921"/>
      <c r="L921"/>
      <c r="M921"/>
      <c r="V921" s="4"/>
      <c r="W921" s="46"/>
      <c r="Y921" s="49"/>
      <c r="Z921" s="48"/>
      <c r="AA921" s="48"/>
      <c r="AB921" s="48"/>
      <c r="AC921" s="48"/>
      <c r="AD921"/>
      <c r="AE921" s="47"/>
      <c r="AF921" s="48"/>
      <c r="AG921" s="48"/>
      <c r="AH921" s="48"/>
      <c r="AI921" s="48"/>
    </row>
    <row r="922" spans="1:35" ht="15" customHeight="1">
      <c r="A922"/>
      <c r="B922"/>
      <c r="C922"/>
      <c r="D922"/>
      <c r="E922"/>
      <c r="F922"/>
      <c r="G922"/>
      <c r="I922"/>
      <c r="J922"/>
      <c r="K922"/>
      <c r="L922"/>
      <c r="M922"/>
      <c r="V922" s="4"/>
      <c r="W922" s="46"/>
      <c r="Y922" s="49"/>
      <c r="Z922" s="48"/>
      <c r="AA922" s="48"/>
      <c r="AB922" s="48"/>
      <c r="AC922" s="48"/>
      <c r="AD922"/>
      <c r="AE922" s="47"/>
      <c r="AF922" s="48"/>
      <c r="AG922" s="48"/>
      <c r="AH922" s="48"/>
      <c r="AI922" s="48"/>
    </row>
    <row r="923" spans="1:35" ht="15" customHeight="1">
      <c r="A923"/>
      <c r="B923"/>
      <c r="C923"/>
      <c r="D923"/>
      <c r="E923"/>
      <c r="F923"/>
      <c r="G923"/>
      <c r="I923"/>
      <c r="J923"/>
      <c r="K923"/>
      <c r="L923"/>
      <c r="M923"/>
      <c r="V923" s="4"/>
      <c r="W923" s="46"/>
      <c r="Y923" s="49"/>
      <c r="Z923" s="48"/>
      <c r="AA923" s="48"/>
      <c r="AB923" s="48"/>
      <c r="AC923" s="48"/>
      <c r="AD923"/>
      <c r="AE923" s="47"/>
      <c r="AF923" s="48"/>
      <c r="AG923" s="48"/>
      <c r="AH923" s="48"/>
      <c r="AI923" s="48"/>
    </row>
    <row r="924" spans="1:35" ht="15" customHeight="1">
      <c r="A924"/>
      <c r="B924"/>
      <c r="C924"/>
      <c r="D924"/>
      <c r="E924"/>
      <c r="F924"/>
      <c r="G924"/>
      <c r="I924"/>
      <c r="J924"/>
      <c r="K924"/>
      <c r="L924"/>
      <c r="M924"/>
      <c r="V924" s="4"/>
      <c r="W924" s="46"/>
      <c r="Y924" s="49"/>
      <c r="Z924" s="48"/>
      <c r="AA924" s="48"/>
      <c r="AB924" s="48"/>
      <c r="AC924" s="48"/>
      <c r="AD924"/>
      <c r="AE924" s="47"/>
      <c r="AF924" s="48"/>
      <c r="AG924" s="48"/>
      <c r="AH924" s="48"/>
      <c r="AI924" s="48"/>
    </row>
    <row r="925" spans="1:35" ht="15" customHeight="1">
      <c r="A925"/>
      <c r="B925"/>
      <c r="C925"/>
      <c r="D925"/>
      <c r="E925"/>
      <c r="F925"/>
      <c r="G925"/>
      <c r="I925"/>
      <c r="J925"/>
      <c r="K925"/>
      <c r="L925"/>
      <c r="M925"/>
      <c r="V925" s="4"/>
      <c r="W925" s="46"/>
      <c r="Y925" s="49"/>
      <c r="Z925" s="48"/>
      <c r="AA925" s="48"/>
      <c r="AB925" s="48"/>
      <c r="AC925" s="48"/>
      <c r="AD925"/>
      <c r="AE925" s="47"/>
      <c r="AF925" s="48"/>
      <c r="AG925" s="48"/>
      <c r="AH925" s="48"/>
      <c r="AI925" s="48"/>
    </row>
    <row r="926" spans="1:35" ht="15" customHeight="1">
      <c r="A926"/>
      <c r="B926"/>
      <c r="C926"/>
      <c r="D926"/>
      <c r="E926"/>
      <c r="F926"/>
      <c r="G926"/>
      <c r="I926"/>
      <c r="J926"/>
      <c r="K926"/>
      <c r="L926"/>
      <c r="M926"/>
      <c r="V926" s="4"/>
      <c r="W926" s="46"/>
      <c r="Y926" s="49"/>
      <c r="Z926" s="48"/>
      <c r="AA926" s="48"/>
      <c r="AB926" s="48"/>
      <c r="AC926" s="48"/>
      <c r="AD926"/>
      <c r="AE926" s="47"/>
      <c r="AF926" s="48"/>
      <c r="AG926" s="48"/>
      <c r="AH926" s="48"/>
      <c r="AI926" s="48"/>
    </row>
    <row r="927" spans="1:35" ht="15" customHeight="1">
      <c r="A927"/>
      <c r="B927"/>
      <c r="C927"/>
      <c r="D927"/>
      <c r="E927"/>
      <c r="F927"/>
      <c r="G927"/>
      <c r="I927"/>
      <c r="J927"/>
      <c r="K927"/>
      <c r="L927"/>
      <c r="M927"/>
      <c r="V927" s="4"/>
      <c r="W927" s="46"/>
      <c r="Y927" s="49"/>
      <c r="Z927" s="48"/>
      <c r="AA927" s="48"/>
      <c r="AB927" s="48"/>
      <c r="AC927" s="48"/>
      <c r="AD927"/>
      <c r="AE927" s="47"/>
      <c r="AF927" s="48"/>
      <c r="AG927" s="48"/>
      <c r="AH927" s="48"/>
      <c r="AI927" s="48"/>
    </row>
    <row r="928" spans="1:35" ht="15" customHeight="1">
      <c r="A928"/>
      <c r="B928"/>
      <c r="C928"/>
      <c r="D928"/>
      <c r="E928"/>
      <c r="F928"/>
      <c r="G928"/>
      <c r="I928"/>
      <c r="J928"/>
      <c r="K928"/>
      <c r="L928"/>
      <c r="M928"/>
      <c r="V928" s="4"/>
      <c r="W928" s="46"/>
      <c r="Y928" s="49"/>
      <c r="Z928" s="48"/>
      <c r="AA928" s="48"/>
      <c r="AB928" s="48"/>
      <c r="AC928" s="48"/>
      <c r="AD928"/>
      <c r="AE928" s="47"/>
      <c r="AF928" s="48"/>
      <c r="AG928" s="48"/>
      <c r="AH928" s="48"/>
      <c r="AI928" s="48"/>
    </row>
    <row r="929" spans="1:35" ht="15" customHeight="1">
      <c r="A929"/>
      <c r="B929"/>
      <c r="C929"/>
      <c r="D929"/>
      <c r="E929"/>
      <c r="F929"/>
      <c r="G929"/>
      <c r="I929"/>
      <c r="J929"/>
      <c r="K929"/>
      <c r="L929"/>
      <c r="M929"/>
      <c r="V929" s="4"/>
      <c r="W929" s="46"/>
      <c r="Y929" s="49"/>
      <c r="Z929" s="48"/>
      <c r="AA929" s="48"/>
      <c r="AB929" s="48"/>
      <c r="AC929" s="48"/>
      <c r="AD929"/>
      <c r="AE929" s="47"/>
      <c r="AF929" s="48"/>
      <c r="AG929" s="48"/>
      <c r="AH929" s="48"/>
      <c r="AI929" s="48"/>
    </row>
    <row r="930" spans="1:35" ht="15" customHeight="1">
      <c r="A930"/>
      <c r="B930"/>
      <c r="C930"/>
      <c r="D930"/>
      <c r="E930"/>
      <c r="F930"/>
      <c r="G930"/>
      <c r="I930"/>
      <c r="J930"/>
      <c r="K930"/>
      <c r="L930"/>
      <c r="M930"/>
      <c r="V930" s="4"/>
      <c r="W930" s="46"/>
      <c r="Y930" s="49"/>
      <c r="Z930" s="48"/>
      <c r="AA930" s="48"/>
      <c r="AB930" s="48"/>
      <c r="AC930" s="48"/>
      <c r="AD930"/>
      <c r="AE930" s="47"/>
      <c r="AF930" s="48"/>
      <c r="AG930" s="48"/>
      <c r="AH930" s="48"/>
      <c r="AI930" s="48"/>
    </row>
    <row r="931" spans="1:35" ht="15" customHeight="1">
      <c r="A931"/>
      <c r="B931"/>
      <c r="C931"/>
      <c r="D931"/>
      <c r="E931"/>
      <c r="F931"/>
      <c r="G931"/>
      <c r="I931"/>
      <c r="J931"/>
      <c r="K931"/>
      <c r="L931"/>
      <c r="M931"/>
      <c r="V931" s="4"/>
      <c r="W931" s="46"/>
      <c r="Y931" s="49"/>
      <c r="Z931" s="48"/>
      <c r="AA931" s="48"/>
      <c r="AB931" s="48"/>
      <c r="AC931" s="48"/>
      <c r="AD931"/>
      <c r="AE931" s="47"/>
      <c r="AF931" s="48"/>
      <c r="AG931" s="48"/>
      <c r="AH931" s="48"/>
      <c r="AI931" s="48"/>
    </row>
    <row r="932" spans="1:35" ht="15" customHeight="1">
      <c r="A932"/>
      <c r="B932"/>
      <c r="C932"/>
      <c r="D932"/>
      <c r="E932"/>
      <c r="F932"/>
      <c r="G932"/>
      <c r="I932"/>
      <c r="J932"/>
      <c r="K932"/>
      <c r="L932"/>
      <c r="M932"/>
      <c r="V932" s="4"/>
      <c r="W932" s="46"/>
      <c r="Y932" s="49"/>
      <c r="Z932" s="48"/>
      <c r="AA932" s="48"/>
      <c r="AB932" s="48"/>
      <c r="AC932" s="48"/>
      <c r="AD932"/>
      <c r="AE932" s="47"/>
      <c r="AF932" s="48"/>
      <c r="AG932" s="48"/>
      <c r="AH932" s="48"/>
      <c r="AI932" s="48"/>
    </row>
    <row r="933" spans="1:35" ht="15" customHeight="1">
      <c r="A933"/>
      <c r="B933"/>
      <c r="C933"/>
      <c r="D933"/>
      <c r="E933"/>
      <c r="F933"/>
      <c r="G933"/>
      <c r="I933"/>
      <c r="J933"/>
      <c r="K933"/>
      <c r="L933"/>
      <c r="M933"/>
      <c r="V933" s="4"/>
      <c r="W933" s="46"/>
      <c r="Y933" s="49"/>
      <c r="Z933" s="48"/>
      <c r="AA933" s="48"/>
      <c r="AB933" s="48"/>
      <c r="AC933" s="48"/>
      <c r="AD933"/>
      <c r="AE933" s="47"/>
      <c r="AF933" s="48"/>
      <c r="AG933" s="48"/>
      <c r="AH933" s="48"/>
      <c r="AI933" s="48"/>
    </row>
    <row r="934" spans="1:35" ht="15" customHeight="1">
      <c r="A934"/>
      <c r="B934"/>
      <c r="C934"/>
      <c r="D934"/>
      <c r="E934"/>
      <c r="F934"/>
      <c r="G934"/>
      <c r="I934"/>
      <c r="J934"/>
      <c r="K934"/>
      <c r="L934"/>
      <c r="M934"/>
      <c r="V934" s="4"/>
      <c r="W934" s="46"/>
      <c r="Y934" s="49"/>
      <c r="Z934" s="48"/>
      <c r="AA934" s="48"/>
      <c r="AB934" s="48"/>
      <c r="AC934" s="48"/>
      <c r="AD934"/>
      <c r="AE934" s="47"/>
      <c r="AF934" s="48"/>
      <c r="AG934" s="48"/>
      <c r="AH934" s="48"/>
      <c r="AI934" s="48"/>
    </row>
    <row r="935" spans="1:35" ht="15" customHeight="1">
      <c r="A935"/>
      <c r="B935"/>
      <c r="C935"/>
      <c r="D935"/>
      <c r="E935"/>
      <c r="F935"/>
      <c r="G935"/>
      <c r="I935"/>
      <c r="J935"/>
      <c r="K935"/>
      <c r="L935"/>
      <c r="M935"/>
      <c r="V935" s="4"/>
      <c r="W935" s="46"/>
      <c r="Y935" s="49"/>
      <c r="Z935" s="48"/>
      <c r="AA935" s="48"/>
      <c r="AB935" s="48"/>
      <c r="AC935" s="48"/>
      <c r="AD935"/>
      <c r="AE935" s="47"/>
      <c r="AF935" s="48"/>
      <c r="AG935" s="48"/>
      <c r="AH935" s="48"/>
      <c r="AI935" s="48"/>
    </row>
    <row r="936" spans="1:35" ht="15" customHeight="1">
      <c r="A936"/>
      <c r="B936"/>
      <c r="C936"/>
      <c r="D936"/>
      <c r="E936"/>
      <c r="F936"/>
      <c r="G936"/>
      <c r="I936"/>
      <c r="J936"/>
      <c r="K936"/>
      <c r="L936"/>
      <c r="M936"/>
      <c r="V936" s="4"/>
      <c r="W936" s="46"/>
      <c r="Y936" s="49"/>
      <c r="Z936" s="48"/>
      <c r="AA936" s="48"/>
      <c r="AB936" s="48"/>
      <c r="AC936" s="48"/>
      <c r="AD936"/>
      <c r="AE936" s="47"/>
      <c r="AF936" s="48"/>
      <c r="AG936" s="48"/>
      <c r="AH936" s="48"/>
      <c r="AI936" s="48"/>
    </row>
    <row r="937" spans="1:35" ht="15" customHeight="1">
      <c r="A937"/>
      <c r="B937"/>
      <c r="C937"/>
      <c r="D937"/>
      <c r="E937"/>
      <c r="F937"/>
      <c r="G937"/>
      <c r="I937"/>
      <c r="J937"/>
      <c r="K937"/>
      <c r="L937"/>
      <c r="M937"/>
      <c r="V937" s="4"/>
      <c r="W937" s="46"/>
      <c r="Y937" s="49"/>
      <c r="Z937" s="48"/>
      <c r="AA937" s="48"/>
      <c r="AB937" s="48"/>
      <c r="AC937" s="48"/>
      <c r="AD937"/>
      <c r="AE937" s="47"/>
      <c r="AF937" s="48"/>
      <c r="AG937" s="48"/>
      <c r="AH937" s="48"/>
      <c r="AI937" s="48"/>
    </row>
    <row r="938" spans="1:35" ht="15" customHeight="1">
      <c r="A938"/>
      <c r="B938"/>
      <c r="C938"/>
      <c r="D938"/>
      <c r="E938"/>
      <c r="F938"/>
      <c r="G938"/>
      <c r="I938"/>
      <c r="J938"/>
      <c r="K938"/>
      <c r="L938"/>
      <c r="M938"/>
      <c r="V938" s="4"/>
      <c r="W938" s="46"/>
      <c r="Y938" s="49"/>
      <c r="Z938" s="48"/>
      <c r="AA938" s="48"/>
      <c r="AB938" s="48"/>
      <c r="AC938" s="48"/>
      <c r="AD938"/>
      <c r="AE938" s="47"/>
      <c r="AF938" s="48"/>
      <c r="AG938" s="48"/>
      <c r="AH938" s="48"/>
      <c r="AI938" s="48"/>
    </row>
    <row r="939" spans="1:35" ht="15" customHeight="1">
      <c r="A939"/>
      <c r="B939"/>
      <c r="C939"/>
      <c r="D939"/>
      <c r="E939"/>
      <c r="F939"/>
      <c r="G939"/>
      <c r="I939"/>
      <c r="J939"/>
      <c r="K939"/>
      <c r="L939"/>
      <c r="M939"/>
      <c r="V939" s="4"/>
      <c r="W939" s="46"/>
      <c r="Y939" s="49"/>
      <c r="Z939" s="48"/>
      <c r="AA939" s="48"/>
      <c r="AB939" s="48"/>
      <c r="AC939" s="48"/>
      <c r="AD939"/>
      <c r="AE939" s="47"/>
      <c r="AF939" s="48"/>
      <c r="AG939" s="48"/>
      <c r="AH939" s="48"/>
      <c r="AI939" s="48"/>
    </row>
    <row r="940" spans="1:35" ht="15" customHeight="1">
      <c r="A940"/>
      <c r="B940"/>
      <c r="C940"/>
      <c r="D940"/>
      <c r="E940"/>
      <c r="F940"/>
      <c r="G940"/>
      <c r="I940"/>
      <c r="J940"/>
      <c r="K940"/>
      <c r="L940"/>
      <c r="M940"/>
      <c r="V940" s="4"/>
      <c r="W940" s="46"/>
      <c r="Y940" s="49"/>
      <c r="Z940" s="48"/>
      <c r="AA940" s="48"/>
      <c r="AB940" s="48"/>
      <c r="AC940" s="48"/>
      <c r="AD940"/>
      <c r="AE940" s="47"/>
      <c r="AF940" s="48"/>
      <c r="AG940" s="48"/>
      <c r="AH940" s="48"/>
      <c r="AI940" s="48"/>
    </row>
    <row r="941" spans="1:35" ht="15" customHeight="1">
      <c r="A941"/>
      <c r="B941"/>
      <c r="C941"/>
      <c r="D941"/>
      <c r="E941"/>
      <c r="F941"/>
      <c r="G941"/>
      <c r="I941"/>
      <c r="J941"/>
      <c r="K941"/>
      <c r="L941"/>
      <c r="M941"/>
      <c r="V941" s="4"/>
      <c r="W941" s="46"/>
      <c r="Y941" s="49"/>
      <c r="Z941" s="48"/>
      <c r="AA941" s="48"/>
      <c r="AB941" s="48"/>
      <c r="AC941" s="48"/>
      <c r="AD941"/>
      <c r="AE941" s="47"/>
      <c r="AF941" s="48"/>
      <c r="AG941" s="48"/>
      <c r="AH941" s="48"/>
      <c r="AI941" s="48"/>
    </row>
    <row r="942" spans="1:35" ht="15" customHeight="1">
      <c r="A942"/>
      <c r="B942"/>
      <c r="C942"/>
      <c r="D942"/>
      <c r="E942"/>
      <c r="F942"/>
      <c r="G942"/>
      <c r="I942"/>
      <c r="J942"/>
      <c r="K942"/>
      <c r="L942"/>
      <c r="M942"/>
      <c r="V942" s="4"/>
      <c r="W942" s="46"/>
      <c r="Y942" s="49"/>
      <c r="Z942" s="48"/>
      <c r="AA942" s="48"/>
      <c r="AB942" s="48"/>
      <c r="AC942" s="48"/>
      <c r="AD942"/>
      <c r="AE942" s="47"/>
      <c r="AF942" s="48"/>
      <c r="AG942" s="48"/>
      <c r="AH942" s="48"/>
      <c r="AI942" s="48"/>
    </row>
    <row r="943" spans="1:35" ht="15" customHeight="1">
      <c r="A943"/>
      <c r="B943"/>
      <c r="C943"/>
      <c r="D943"/>
      <c r="E943"/>
      <c r="F943"/>
      <c r="G943"/>
      <c r="I943"/>
      <c r="J943"/>
      <c r="K943"/>
      <c r="L943"/>
      <c r="M943"/>
      <c r="V943" s="4"/>
      <c r="W943" s="46"/>
      <c r="Y943" s="49"/>
      <c r="Z943" s="48"/>
      <c r="AA943" s="48"/>
      <c r="AB943" s="48"/>
      <c r="AC943" s="48"/>
      <c r="AD943"/>
      <c r="AE943" s="47"/>
      <c r="AF943" s="48"/>
      <c r="AG943" s="48"/>
      <c r="AH943" s="48"/>
      <c r="AI943" s="48"/>
    </row>
    <row r="944" spans="1:35" ht="15" customHeight="1">
      <c r="A944"/>
      <c r="B944"/>
      <c r="C944"/>
      <c r="D944"/>
      <c r="E944"/>
      <c r="F944"/>
      <c r="G944"/>
      <c r="I944"/>
      <c r="J944"/>
      <c r="K944"/>
      <c r="L944"/>
      <c r="M944"/>
      <c r="V944" s="4"/>
      <c r="W944" s="46"/>
      <c r="Y944" s="49"/>
      <c r="Z944" s="48"/>
      <c r="AA944" s="48"/>
      <c r="AB944" s="48"/>
      <c r="AC944" s="48"/>
      <c r="AD944"/>
      <c r="AE944" s="47"/>
      <c r="AF944" s="48"/>
      <c r="AG944" s="48"/>
      <c r="AH944" s="48"/>
      <c r="AI944" s="48"/>
    </row>
    <row r="945" spans="1:35" ht="15" customHeight="1">
      <c r="A945"/>
      <c r="B945"/>
      <c r="C945"/>
      <c r="D945"/>
      <c r="E945"/>
      <c r="F945"/>
      <c r="G945"/>
      <c r="I945"/>
      <c r="J945"/>
      <c r="K945"/>
      <c r="L945"/>
      <c r="M945"/>
      <c r="V945" s="4"/>
      <c r="W945" s="46"/>
      <c r="Y945" s="49"/>
      <c r="Z945" s="48"/>
      <c r="AA945" s="48"/>
      <c r="AB945" s="48"/>
      <c r="AC945" s="48"/>
      <c r="AD945"/>
      <c r="AE945" s="47"/>
      <c r="AF945" s="48"/>
      <c r="AG945" s="48"/>
      <c r="AH945" s="48"/>
      <c r="AI945" s="48"/>
    </row>
    <row r="946" spans="1:35" ht="15" customHeight="1">
      <c r="A946"/>
      <c r="B946"/>
      <c r="C946"/>
      <c r="D946"/>
      <c r="E946"/>
      <c r="F946"/>
      <c r="G946"/>
      <c r="I946"/>
      <c r="J946"/>
      <c r="K946"/>
      <c r="L946"/>
      <c r="M946"/>
      <c r="V946" s="4"/>
      <c r="W946" s="46"/>
      <c r="Y946" s="49"/>
      <c r="Z946" s="48"/>
      <c r="AA946" s="48"/>
      <c r="AB946" s="48"/>
      <c r="AC946" s="48"/>
      <c r="AD946"/>
      <c r="AE946" s="47"/>
      <c r="AF946" s="48"/>
      <c r="AG946" s="48"/>
      <c r="AH946" s="48"/>
      <c r="AI946" s="48"/>
    </row>
    <row r="947" spans="1:35" ht="15" customHeight="1">
      <c r="A947"/>
      <c r="B947"/>
      <c r="C947"/>
      <c r="D947"/>
      <c r="E947"/>
      <c r="F947"/>
      <c r="G947"/>
      <c r="I947"/>
      <c r="J947"/>
      <c r="K947"/>
      <c r="L947"/>
      <c r="M947"/>
      <c r="V947" s="4"/>
      <c r="W947" s="46"/>
      <c r="Y947" s="49"/>
      <c r="Z947" s="48"/>
      <c r="AA947" s="48"/>
      <c r="AB947" s="48"/>
      <c r="AC947" s="48"/>
      <c r="AD947"/>
      <c r="AE947" s="47"/>
      <c r="AF947" s="48"/>
      <c r="AG947" s="48"/>
      <c r="AH947" s="48"/>
      <c r="AI947" s="48"/>
    </row>
    <row r="948" spans="1:35" ht="15" customHeight="1">
      <c r="A948"/>
      <c r="B948"/>
      <c r="C948"/>
      <c r="D948"/>
      <c r="E948"/>
      <c r="F948"/>
      <c r="G948"/>
      <c r="I948"/>
      <c r="J948"/>
      <c r="K948"/>
      <c r="L948"/>
      <c r="M948"/>
      <c r="V948" s="4"/>
      <c r="W948" s="46"/>
      <c r="Y948" s="49"/>
      <c r="Z948" s="48"/>
      <c r="AA948" s="48"/>
      <c r="AB948" s="48"/>
      <c r="AC948" s="48"/>
      <c r="AD948"/>
      <c r="AE948" s="47"/>
      <c r="AF948" s="48"/>
      <c r="AG948" s="48"/>
      <c r="AH948" s="48"/>
      <c r="AI948" s="48"/>
    </row>
    <row r="949" spans="1:35" ht="15" customHeight="1">
      <c r="A949"/>
      <c r="B949"/>
      <c r="C949"/>
      <c r="D949"/>
      <c r="E949"/>
      <c r="F949"/>
      <c r="G949"/>
      <c r="I949"/>
      <c r="J949"/>
      <c r="K949"/>
      <c r="L949"/>
      <c r="M949"/>
      <c r="V949" s="4"/>
      <c r="W949" s="46"/>
      <c r="Y949" s="49"/>
      <c r="Z949" s="48"/>
      <c r="AA949" s="48"/>
      <c r="AB949" s="48"/>
      <c r="AC949" s="48"/>
      <c r="AD949"/>
      <c r="AE949" s="47"/>
      <c r="AF949" s="48"/>
      <c r="AG949" s="48"/>
      <c r="AH949" s="48"/>
      <c r="AI949" s="48"/>
    </row>
    <row r="950" spans="1:35" ht="15" customHeight="1">
      <c r="A950"/>
      <c r="B950"/>
      <c r="C950"/>
      <c r="D950"/>
      <c r="E950"/>
      <c r="F950"/>
      <c r="G950"/>
      <c r="I950"/>
      <c r="J950"/>
      <c r="K950"/>
      <c r="L950"/>
      <c r="M950"/>
      <c r="V950" s="4"/>
      <c r="W950" s="46"/>
      <c r="Y950" s="49"/>
      <c r="Z950" s="48"/>
      <c r="AA950" s="48"/>
      <c r="AB950" s="48"/>
      <c r="AC950" s="48"/>
      <c r="AD950"/>
      <c r="AE950" s="47"/>
      <c r="AF950" s="48"/>
      <c r="AG950" s="48"/>
      <c r="AH950" s="48"/>
      <c r="AI950" s="48"/>
    </row>
    <row r="951" spans="1:35" ht="15" customHeight="1">
      <c r="A951"/>
      <c r="B951"/>
      <c r="C951"/>
      <c r="D951"/>
      <c r="E951"/>
      <c r="F951"/>
      <c r="G951"/>
      <c r="I951"/>
      <c r="J951"/>
      <c r="K951"/>
      <c r="L951"/>
      <c r="M951"/>
      <c r="V951" s="4"/>
      <c r="W951" s="46"/>
      <c r="Y951" s="49"/>
      <c r="Z951" s="48"/>
      <c r="AA951" s="48"/>
      <c r="AB951" s="48"/>
      <c r="AC951" s="48"/>
      <c r="AD951"/>
      <c r="AE951" s="47"/>
      <c r="AF951" s="48"/>
      <c r="AG951" s="48"/>
      <c r="AH951" s="48"/>
      <c r="AI951" s="48"/>
    </row>
    <row r="952" spans="1:35" ht="15" customHeight="1">
      <c r="A952"/>
      <c r="B952"/>
      <c r="C952"/>
      <c r="D952"/>
      <c r="E952"/>
      <c r="F952"/>
      <c r="G952"/>
      <c r="I952"/>
      <c r="J952"/>
      <c r="K952"/>
      <c r="L952"/>
      <c r="M952"/>
      <c r="V952" s="4"/>
      <c r="W952" s="46"/>
      <c r="Y952" s="49"/>
      <c r="Z952" s="48"/>
      <c r="AA952" s="48"/>
      <c r="AB952" s="48"/>
      <c r="AC952" s="48"/>
      <c r="AD952"/>
      <c r="AE952" s="47"/>
      <c r="AF952" s="48"/>
      <c r="AG952" s="48"/>
      <c r="AH952" s="48"/>
      <c r="AI952" s="48"/>
    </row>
    <row r="953" spans="1:35" ht="15" customHeight="1">
      <c r="A953"/>
      <c r="B953"/>
      <c r="C953"/>
      <c r="D953"/>
      <c r="E953"/>
      <c r="F953"/>
      <c r="G953"/>
      <c r="I953"/>
      <c r="J953"/>
      <c r="K953"/>
      <c r="L953"/>
      <c r="M953"/>
      <c r="V953" s="4"/>
      <c r="W953" s="46"/>
      <c r="Y953" s="49"/>
      <c r="Z953" s="48"/>
      <c r="AA953" s="48"/>
      <c r="AB953" s="48"/>
      <c r="AC953" s="48"/>
      <c r="AD953"/>
      <c r="AE953" s="47"/>
      <c r="AF953" s="48"/>
      <c r="AG953" s="48"/>
      <c r="AH953" s="48"/>
      <c r="AI953" s="48"/>
    </row>
    <row r="954" spans="1:35" ht="15" customHeight="1">
      <c r="A954"/>
      <c r="B954"/>
      <c r="C954"/>
      <c r="D954"/>
      <c r="E954"/>
      <c r="F954"/>
      <c r="G954"/>
      <c r="I954"/>
      <c r="J954"/>
      <c r="K954"/>
      <c r="L954"/>
      <c r="M954"/>
      <c r="V954" s="4"/>
      <c r="W954" s="46"/>
      <c r="Y954" s="49"/>
      <c r="Z954" s="48"/>
      <c r="AA954" s="48"/>
      <c r="AB954" s="48"/>
      <c r="AC954" s="48"/>
      <c r="AD954"/>
      <c r="AE954" s="47"/>
      <c r="AF954" s="48"/>
      <c r="AG954" s="48"/>
      <c r="AH954" s="48"/>
      <c r="AI954" s="48"/>
    </row>
    <row r="955" spans="1:35" ht="15" customHeight="1">
      <c r="A955"/>
      <c r="B955"/>
      <c r="C955"/>
      <c r="D955"/>
      <c r="E955"/>
      <c r="F955"/>
      <c r="G955"/>
      <c r="I955"/>
      <c r="J955"/>
      <c r="K955"/>
      <c r="L955"/>
      <c r="M955"/>
      <c r="V955" s="4"/>
      <c r="W955" s="46"/>
      <c r="Y955" s="49"/>
      <c r="Z955" s="48"/>
      <c r="AA955" s="48"/>
      <c r="AB955" s="48"/>
      <c r="AC955" s="48"/>
      <c r="AD955"/>
      <c r="AE955" s="47"/>
      <c r="AF955" s="48"/>
      <c r="AG955" s="48"/>
      <c r="AH955" s="48"/>
      <c r="AI955" s="48"/>
    </row>
    <row r="956" spans="1:35" ht="15" customHeight="1">
      <c r="A956"/>
      <c r="B956"/>
      <c r="C956"/>
      <c r="D956"/>
      <c r="E956"/>
      <c r="F956"/>
      <c r="G956"/>
      <c r="I956"/>
      <c r="J956"/>
      <c r="K956"/>
      <c r="L956"/>
      <c r="M956"/>
      <c r="V956" s="4"/>
      <c r="W956" s="46"/>
      <c r="Y956" s="49"/>
      <c r="Z956" s="48"/>
      <c r="AA956" s="48"/>
      <c r="AB956" s="48"/>
      <c r="AC956" s="48"/>
      <c r="AD956"/>
      <c r="AE956" s="47"/>
      <c r="AF956" s="48"/>
      <c r="AG956" s="48"/>
      <c r="AH956" s="48"/>
      <c r="AI956" s="48"/>
    </row>
    <row r="957" spans="1:35" ht="15" customHeight="1">
      <c r="A957"/>
      <c r="B957"/>
      <c r="C957"/>
      <c r="D957"/>
      <c r="E957"/>
      <c r="F957"/>
      <c r="G957"/>
      <c r="I957"/>
      <c r="J957"/>
      <c r="K957"/>
      <c r="L957"/>
      <c r="M957"/>
      <c r="V957" s="4"/>
      <c r="W957" s="46"/>
      <c r="Y957" s="49"/>
      <c r="Z957" s="48"/>
      <c r="AA957" s="48"/>
      <c r="AB957" s="48"/>
      <c r="AC957" s="48"/>
      <c r="AD957"/>
      <c r="AE957" s="47"/>
      <c r="AF957" s="48"/>
      <c r="AG957" s="48"/>
      <c r="AH957" s="48"/>
      <c r="AI957" s="48"/>
    </row>
    <row r="958" spans="1:35" ht="15" customHeight="1">
      <c r="A958"/>
      <c r="B958"/>
      <c r="C958"/>
      <c r="D958"/>
      <c r="E958"/>
      <c r="F958"/>
      <c r="G958"/>
      <c r="I958"/>
      <c r="J958"/>
      <c r="K958"/>
      <c r="L958"/>
      <c r="M958"/>
      <c r="V958" s="4"/>
      <c r="W958" s="46"/>
      <c r="Y958" s="49"/>
      <c r="Z958" s="48"/>
      <c r="AA958" s="48"/>
      <c r="AB958" s="48"/>
      <c r="AC958" s="48"/>
      <c r="AD958"/>
      <c r="AE958" s="47"/>
      <c r="AF958" s="48"/>
      <c r="AG958" s="48"/>
      <c r="AH958" s="48"/>
      <c r="AI958" s="48"/>
    </row>
    <row r="959" spans="1:35" ht="15" customHeight="1">
      <c r="A959"/>
      <c r="B959"/>
      <c r="C959"/>
      <c r="D959"/>
      <c r="E959"/>
      <c r="F959"/>
      <c r="G959"/>
      <c r="I959"/>
      <c r="J959"/>
      <c r="K959"/>
      <c r="L959"/>
      <c r="M959"/>
      <c r="V959" s="4"/>
      <c r="W959" s="46"/>
      <c r="Y959" s="49"/>
      <c r="Z959" s="48"/>
      <c r="AA959" s="48"/>
      <c r="AB959" s="48"/>
      <c r="AC959" s="48"/>
      <c r="AD959"/>
      <c r="AE959" s="47"/>
      <c r="AF959" s="48"/>
      <c r="AG959" s="48"/>
      <c r="AH959" s="48"/>
      <c r="AI959" s="48"/>
    </row>
    <row r="960" spans="1:35" ht="15" customHeight="1">
      <c r="A960"/>
      <c r="B960"/>
      <c r="C960"/>
      <c r="D960"/>
      <c r="E960"/>
      <c r="F960"/>
      <c r="G960"/>
      <c r="I960"/>
      <c r="J960"/>
      <c r="K960"/>
      <c r="L960"/>
      <c r="M960"/>
      <c r="V960" s="4"/>
      <c r="W960" s="46"/>
      <c r="Y960" s="49"/>
      <c r="Z960" s="48"/>
      <c r="AA960" s="48"/>
      <c r="AB960" s="48"/>
      <c r="AC960" s="48"/>
      <c r="AD960"/>
      <c r="AE960" s="47"/>
      <c r="AF960" s="48"/>
      <c r="AG960" s="48"/>
      <c r="AH960" s="48"/>
      <c r="AI960" s="48"/>
    </row>
    <row r="961" spans="1:35" ht="15" customHeight="1">
      <c r="A961"/>
      <c r="B961"/>
      <c r="C961"/>
      <c r="D961"/>
      <c r="E961"/>
      <c r="F961"/>
      <c r="G961"/>
      <c r="I961"/>
      <c r="J961"/>
      <c r="K961"/>
      <c r="L961"/>
      <c r="M961"/>
      <c r="V961" s="4"/>
      <c r="W961" s="46"/>
      <c r="Y961" s="49"/>
      <c r="Z961" s="48"/>
      <c r="AA961" s="48"/>
      <c r="AB961" s="48"/>
      <c r="AC961" s="48"/>
      <c r="AD961"/>
      <c r="AE961" s="47"/>
      <c r="AF961" s="48"/>
      <c r="AG961" s="48"/>
      <c r="AH961" s="48"/>
      <c r="AI961" s="48"/>
    </row>
    <row r="962" spans="1:35" ht="15" customHeight="1">
      <c r="A962"/>
      <c r="B962"/>
      <c r="C962"/>
      <c r="D962"/>
      <c r="E962"/>
      <c r="F962"/>
      <c r="G962"/>
      <c r="I962"/>
      <c r="J962"/>
      <c r="K962"/>
      <c r="L962"/>
      <c r="M962"/>
      <c r="V962" s="4"/>
      <c r="W962" s="46"/>
      <c r="Y962" s="49"/>
      <c r="Z962" s="48"/>
      <c r="AA962" s="48"/>
      <c r="AB962" s="48"/>
      <c r="AC962" s="48"/>
      <c r="AD962"/>
      <c r="AE962" s="47"/>
      <c r="AF962" s="48"/>
      <c r="AG962" s="48"/>
      <c r="AH962" s="48"/>
      <c r="AI962" s="48"/>
    </row>
    <row r="963" spans="1:35" ht="15" customHeight="1">
      <c r="A963"/>
      <c r="B963"/>
      <c r="C963"/>
      <c r="D963"/>
      <c r="E963"/>
      <c r="F963"/>
      <c r="G963"/>
      <c r="I963"/>
      <c r="J963"/>
      <c r="K963"/>
      <c r="L963"/>
      <c r="M963"/>
      <c r="V963" s="4"/>
      <c r="W963" s="46"/>
      <c r="Y963" s="49"/>
      <c r="Z963" s="48"/>
      <c r="AA963" s="48"/>
      <c r="AB963" s="48"/>
      <c r="AC963" s="48"/>
      <c r="AD963"/>
      <c r="AE963" s="47"/>
      <c r="AF963" s="48"/>
      <c r="AG963" s="48"/>
      <c r="AH963" s="48"/>
      <c r="AI963" s="48"/>
    </row>
    <row r="964" spans="1:35" ht="15" customHeight="1">
      <c r="A964"/>
      <c r="B964"/>
      <c r="C964"/>
      <c r="D964"/>
      <c r="E964"/>
      <c r="F964"/>
      <c r="G964"/>
      <c r="I964"/>
      <c r="J964"/>
      <c r="K964"/>
      <c r="L964"/>
      <c r="M964"/>
      <c r="V964" s="4"/>
      <c r="W964" s="46"/>
      <c r="Y964" s="49"/>
      <c r="Z964" s="48"/>
      <c r="AA964" s="48"/>
      <c r="AB964" s="48"/>
      <c r="AC964" s="48"/>
      <c r="AD964"/>
      <c r="AE964" s="47"/>
      <c r="AF964" s="48"/>
      <c r="AG964" s="48"/>
      <c r="AH964" s="48"/>
      <c r="AI964" s="48"/>
    </row>
    <row r="965" spans="1:35" ht="15" customHeight="1">
      <c r="A965"/>
      <c r="B965"/>
      <c r="C965"/>
      <c r="D965"/>
      <c r="E965"/>
      <c r="F965"/>
      <c r="G965"/>
      <c r="I965"/>
      <c r="J965"/>
      <c r="K965"/>
      <c r="L965"/>
      <c r="M965"/>
      <c r="V965" s="4"/>
      <c r="W965" s="46"/>
      <c r="Y965" s="49"/>
      <c r="Z965" s="48"/>
      <c r="AA965" s="48"/>
      <c r="AB965" s="48"/>
      <c r="AC965" s="48"/>
      <c r="AD965"/>
      <c r="AE965" s="47"/>
      <c r="AF965" s="48"/>
      <c r="AG965" s="48"/>
      <c r="AH965" s="48"/>
      <c r="AI965" s="48"/>
    </row>
    <row r="966" spans="1:35" ht="15" customHeight="1">
      <c r="A966"/>
      <c r="B966"/>
      <c r="C966"/>
      <c r="D966"/>
      <c r="E966"/>
      <c r="F966"/>
      <c r="G966"/>
      <c r="I966"/>
      <c r="J966"/>
      <c r="K966"/>
      <c r="L966"/>
      <c r="M966"/>
      <c r="V966" s="4"/>
      <c r="W966" s="46"/>
      <c r="Y966" s="49"/>
      <c r="Z966" s="48"/>
      <c r="AA966" s="48"/>
      <c r="AB966" s="48"/>
      <c r="AC966" s="48"/>
      <c r="AD966"/>
      <c r="AE966" s="47"/>
      <c r="AF966" s="48"/>
      <c r="AG966" s="48"/>
      <c r="AH966" s="48"/>
      <c r="AI966" s="48"/>
    </row>
    <row r="967" spans="1:35" ht="15" customHeight="1">
      <c r="A967"/>
      <c r="B967"/>
      <c r="C967"/>
      <c r="D967"/>
      <c r="E967"/>
      <c r="F967"/>
      <c r="G967"/>
      <c r="I967"/>
      <c r="J967"/>
      <c r="K967"/>
      <c r="L967"/>
      <c r="M967"/>
      <c r="V967" s="4"/>
      <c r="W967" s="46"/>
      <c r="Y967" s="49"/>
      <c r="Z967" s="48"/>
      <c r="AA967" s="48"/>
      <c r="AB967" s="48"/>
      <c r="AC967" s="48"/>
      <c r="AD967"/>
      <c r="AE967" s="47"/>
      <c r="AF967" s="48"/>
      <c r="AG967" s="48"/>
      <c r="AH967" s="48"/>
      <c r="AI967" s="48"/>
    </row>
    <row r="968" spans="1:35" ht="15" customHeight="1">
      <c r="A968"/>
      <c r="B968"/>
      <c r="C968"/>
      <c r="D968"/>
      <c r="E968"/>
      <c r="F968"/>
      <c r="G968"/>
      <c r="I968"/>
      <c r="J968"/>
      <c r="K968"/>
      <c r="L968"/>
      <c r="M968"/>
      <c r="V968" s="4"/>
      <c r="W968" s="46"/>
      <c r="Y968" s="49"/>
      <c r="Z968" s="48"/>
      <c r="AA968" s="48"/>
      <c r="AB968" s="48"/>
      <c r="AC968" s="48"/>
      <c r="AD968"/>
      <c r="AE968" s="47"/>
      <c r="AF968" s="48"/>
      <c r="AG968" s="48"/>
      <c r="AH968" s="48"/>
      <c r="AI968" s="48"/>
    </row>
    <row r="969" spans="1:35" ht="15" customHeight="1">
      <c r="A969"/>
      <c r="B969"/>
      <c r="C969"/>
      <c r="D969"/>
      <c r="E969"/>
      <c r="F969"/>
      <c r="G969"/>
      <c r="I969"/>
      <c r="J969"/>
      <c r="K969"/>
      <c r="L969"/>
      <c r="M969"/>
      <c r="V969" s="4"/>
      <c r="W969" s="46"/>
      <c r="Y969" s="49"/>
      <c r="Z969" s="48"/>
      <c r="AA969" s="48"/>
      <c r="AB969" s="48"/>
      <c r="AC969" s="48"/>
      <c r="AD969"/>
      <c r="AE969" s="47"/>
      <c r="AF969" s="48"/>
      <c r="AG969" s="48"/>
      <c r="AH969" s="48"/>
      <c r="AI969" s="48"/>
    </row>
    <row r="970" spans="1:35" ht="15" customHeight="1">
      <c r="A970"/>
      <c r="B970"/>
      <c r="C970"/>
      <c r="D970"/>
      <c r="E970"/>
      <c r="F970"/>
      <c r="G970"/>
      <c r="I970"/>
      <c r="J970"/>
      <c r="K970"/>
      <c r="L970"/>
      <c r="M970"/>
      <c r="V970" s="4"/>
      <c r="W970" s="46"/>
      <c r="Y970" s="49"/>
      <c r="Z970" s="48"/>
      <c r="AA970" s="48"/>
      <c r="AB970" s="48"/>
      <c r="AC970" s="48"/>
      <c r="AD970"/>
      <c r="AE970" s="47"/>
      <c r="AF970" s="48"/>
      <c r="AG970" s="48"/>
      <c r="AH970" s="48"/>
      <c r="AI970" s="48"/>
    </row>
    <row r="971" spans="1:35" ht="15" customHeight="1">
      <c r="A971"/>
      <c r="B971"/>
      <c r="C971"/>
      <c r="D971"/>
      <c r="E971"/>
      <c r="F971"/>
      <c r="G971"/>
      <c r="I971"/>
      <c r="J971"/>
      <c r="K971"/>
      <c r="L971"/>
      <c r="M971"/>
      <c r="V971" s="4"/>
      <c r="W971" s="46"/>
      <c r="Y971" s="49"/>
      <c r="Z971" s="48"/>
      <c r="AA971" s="48"/>
      <c r="AB971" s="48"/>
      <c r="AC971" s="48"/>
      <c r="AD971"/>
      <c r="AE971" s="47"/>
      <c r="AF971" s="48"/>
      <c r="AG971" s="48"/>
      <c r="AH971" s="48"/>
      <c r="AI971" s="48"/>
    </row>
    <row r="972" spans="1:35" ht="15" customHeight="1">
      <c r="A972"/>
      <c r="B972"/>
      <c r="C972"/>
      <c r="D972"/>
      <c r="E972"/>
      <c r="F972"/>
      <c r="G972"/>
      <c r="I972"/>
      <c r="J972"/>
      <c r="K972"/>
      <c r="L972"/>
      <c r="M972"/>
      <c r="V972" s="4"/>
      <c r="W972" s="46"/>
      <c r="Y972" s="49"/>
      <c r="Z972" s="48"/>
      <c r="AA972" s="48"/>
      <c r="AB972" s="48"/>
      <c r="AC972" s="48"/>
      <c r="AD972"/>
      <c r="AE972" s="47"/>
      <c r="AF972" s="48"/>
      <c r="AG972" s="48"/>
      <c r="AH972" s="48"/>
      <c r="AI972" s="48"/>
    </row>
    <row r="973" spans="1:35" ht="15" customHeight="1">
      <c r="A973"/>
      <c r="B973"/>
      <c r="C973"/>
      <c r="D973"/>
      <c r="E973"/>
      <c r="F973"/>
      <c r="G973"/>
      <c r="I973"/>
      <c r="J973"/>
      <c r="K973"/>
      <c r="L973"/>
      <c r="M973"/>
      <c r="V973" s="4"/>
      <c r="W973" s="46"/>
      <c r="Y973" s="49"/>
      <c r="Z973" s="48"/>
      <c r="AA973" s="48"/>
      <c r="AB973" s="48"/>
      <c r="AC973" s="48"/>
      <c r="AD973"/>
      <c r="AE973" s="47"/>
      <c r="AF973" s="48"/>
      <c r="AG973" s="48"/>
      <c r="AH973" s="48"/>
      <c r="AI973" s="48"/>
    </row>
    <row r="974" spans="1:35" ht="15" customHeight="1">
      <c r="A974"/>
      <c r="B974"/>
      <c r="C974"/>
      <c r="D974"/>
      <c r="E974"/>
      <c r="F974"/>
      <c r="G974"/>
      <c r="I974"/>
      <c r="J974"/>
      <c r="K974"/>
      <c r="L974"/>
      <c r="M974"/>
      <c r="V974" s="4"/>
      <c r="W974" s="46"/>
      <c r="Y974" s="49"/>
      <c r="Z974" s="48"/>
      <c r="AA974" s="48"/>
      <c r="AB974" s="48"/>
      <c r="AC974" s="48"/>
      <c r="AD974"/>
      <c r="AE974" s="47"/>
      <c r="AF974" s="48"/>
      <c r="AG974" s="48"/>
      <c r="AH974" s="48"/>
      <c r="AI974" s="48"/>
    </row>
    <row r="975" spans="1:35" ht="15" customHeight="1">
      <c r="A975"/>
      <c r="B975"/>
      <c r="C975"/>
      <c r="D975"/>
      <c r="E975"/>
      <c r="F975"/>
      <c r="G975"/>
      <c r="I975"/>
      <c r="J975"/>
      <c r="K975"/>
      <c r="L975"/>
      <c r="M975"/>
      <c r="V975" s="4"/>
      <c r="W975" s="46"/>
      <c r="Y975" s="49"/>
      <c r="Z975" s="48"/>
      <c r="AA975" s="48"/>
      <c r="AB975" s="48"/>
      <c r="AC975" s="48"/>
      <c r="AD975"/>
      <c r="AE975" s="47"/>
      <c r="AF975" s="48"/>
      <c r="AG975" s="48"/>
      <c r="AH975" s="48"/>
      <c r="AI975" s="48"/>
    </row>
    <row r="976" spans="1:35" ht="15" customHeight="1">
      <c r="A976"/>
      <c r="B976"/>
      <c r="C976"/>
      <c r="D976"/>
      <c r="E976"/>
      <c r="F976"/>
      <c r="G976"/>
      <c r="I976"/>
      <c r="J976"/>
      <c r="K976"/>
      <c r="L976"/>
      <c r="M976"/>
      <c r="V976" s="4"/>
      <c r="W976" s="46"/>
      <c r="Y976" s="49"/>
      <c r="Z976" s="48"/>
      <c r="AA976" s="48"/>
      <c r="AB976" s="48"/>
      <c r="AC976" s="48"/>
      <c r="AD976"/>
      <c r="AE976" s="47"/>
      <c r="AF976" s="48"/>
      <c r="AG976" s="48"/>
      <c r="AH976" s="48"/>
      <c r="AI976" s="48"/>
    </row>
    <row r="977" spans="1:35" ht="15" customHeight="1">
      <c r="A977"/>
      <c r="B977"/>
      <c r="C977"/>
      <c r="D977"/>
      <c r="E977"/>
      <c r="F977"/>
      <c r="G977"/>
      <c r="I977"/>
      <c r="J977"/>
      <c r="K977"/>
      <c r="L977"/>
      <c r="M977"/>
      <c r="V977" s="4"/>
      <c r="W977" s="46"/>
      <c r="Y977" s="49"/>
      <c r="Z977" s="48"/>
      <c r="AA977" s="48"/>
      <c r="AB977" s="48"/>
      <c r="AC977" s="48"/>
      <c r="AD977"/>
      <c r="AE977" s="47"/>
      <c r="AF977" s="48"/>
      <c r="AG977" s="48"/>
      <c r="AH977" s="48"/>
      <c r="AI977" s="48"/>
    </row>
    <row r="978" spans="1:35" ht="15" customHeight="1">
      <c r="A978"/>
      <c r="B978"/>
      <c r="C978"/>
      <c r="D978"/>
      <c r="E978"/>
      <c r="F978"/>
      <c r="G978"/>
      <c r="I978"/>
      <c r="J978"/>
      <c r="K978"/>
      <c r="L978"/>
      <c r="M978"/>
      <c r="V978" s="4"/>
      <c r="W978" s="46"/>
      <c r="Y978" s="49"/>
      <c r="Z978" s="48"/>
      <c r="AA978" s="48"/>
      <c r="AB978" s="48"/>
      <c r="AC978" s="48"/>
      <c r="AD978"/>
      <c r="AE978" s="47"/>
      <c r="AF978" s="48"/>
      <c r="AG978" s="48"/>
      <c r="AH978" s="48"/>
      <c r="AI978" s="48"/>
    </row>
    <row r="979" spans="1:35" ht="15" customHeight="1">
      <c r="A979"/>
      <c r="B979"/>
      <c r="C979"/>
      <c r="D979"/>
      <c r="E979"/>
      <c r="F979"/>
      <c r="G979"/>
      <c r="I979"/>
      <c r="J979"/>
      <c r="K979"/>
      <c r="L979"/>
      <c r="M979"/>
      <c r="V979" s="4"/>
      <c r="W979" s="46"/>
      <c r="Y979" s="49"/>
      <c r="Z979" s="48"/>
      <c r="AA979" s="48"/>
      <c r="AB979" s="48"/>
      <c r="AC979" s="48"/>
      <c r="AD979"/>
      <c r="AE979" s="47"/>
      <c r="AF979" s="48"/>
      <c r="AG979" s="48"/>
      <c r="AH979" s="48"/>
      <c r="AI979" s="48"/>
    </row>
    <row r="980" spans="1:35" ht="15" customHeight="1">
      <c r="A980"/>
      <c r="B980"/>
      <c r="C980"/>
      <c r="D980"/>
      <c r="E980"/>
      <c r="F980"/>
      <c r="G980"/>
      <c r="I980"/>
      <c r="J980"/>
      <c r="K980"/>
      <c r="L980"/>
      <c r="M980"/>
      <c r="V980" s="4"/>
      <c r="W980" s="46"/>
      <c r="Y980" s="49"/>
      <c r="Z980" s="48"/>
      <c r="AA980" s="48"/>
      <c r="AB980" s="48"/>
      <c r="AC980" s="48"/>
      <c r="AD980"/>
      <c r="AE980" s="47"/>
      <c r="AF980" s="48"/>
      <c r="AG980" s="48"/>
      <c r="AH980" s="48"/>
      <c r="AI980" s="48"/>
    </row>
    <row r="981" spans="1:35" ht="15" customHeight="1">
      <c r="A981"/>
      <c r="B981"/>
      <c r="C981"/>
      <c r="D981"/>
      <c r="E981"/>
      <c r="F981"/>
      <c r="G981"/>
      <c r="I981"/>
      <c r="J981"/>
      <c r="K981"/>
      <c r="L981"/>
      <c r="M981"/>
      <c r="V981" s="4"/>
      <c r="W981" s="46"/>
      <c r="Y981" s="49"/>
      <c r="Z981" s="48"/>
      <c r="AA981" s="48"/>
      <c r="AB981" s="48"/>
      <c r="AC981" s="48"/>
      <c r="AD981"/>
      <c r="AE981" s="47"/>
      <c r="AF981" s="48"/>
      <c r="AG981" s="48"/>
      <c r="AH981" s="48"/>
      <c r="AI981" s="48"/>
    </row>
    <row r="982" spans="1:35" ht="15" customHeight="1">
      <c r="A982"/>
      <c r="B982"/>
      <c r="C982"/>
      <c r="D982"/>
      <c r="E982"/>
      <c r="F982"/>
      <c r="G982"/>
      <c r="I982"/>
      <c r="J982"/>
      <c r="K982"/>
      <c r="L982"/>
      <c r="M982"/>
      <c r="V982" s="4"/>
      <c r="W982" s="46"/>
      <c r="Y982" s="49"/>
      <c r="Z982" s="48"/>
      <c r="AA982" s="48"/>
      <c r="AB982" s="48"/>
      <c r="AC982" s="48"/>
      <c r="AD982"/>
      <c r="AE982" s="47"/>
      <c r="AF982" s="48"/>
      <c r="AG982" s="48"/>
      <c r="AH982" s="48"/>
      <c r="AI982" s="48"/>
    </row>
    <row r="983" spans="1:35" ht="15" customHeight="1">
      <c r="A983"/>
      <c r="B983"/>
      <c r="C983"/>
      <c r="D983"/>
      <c r="E983"/>
      <c r="F983"/>
      <c r="G983"/>
      <c r="I983"/>
      <c r="J983"/>
      <c r="K983"/>
      <c r="L983"/>
      <c r="M983"/>
      <c r="V983" s="4"/>
      <c r="W983" s="46"/>
      <c r="Y983" s="49"/>
      <c r="Z983" s="48"/>
      <c r="AA983" s="48"/>
      <c r="AB983" s="48"/>
      <c r="AC983" s="48"/>
      <c r="AD983"/>
      <c r="AE983" s="47"/>
      <c r="AF983" s="48"/>
      <c r="AG983" s="48"/>
      <c r="AH983" s="48"/>
      <c r="AI983" s="48"/>
    </row>
    <row r="984" spans="1:35" ht="15" customHeight="1">
      <c r="A984"/>
      <c r="B984"/>
      <c r="C984"/>
      <c r="D984"/>
      <c r="E984"/>
      <c r="F984"/>
      <c r="G984"/>
      <c r="I984"/>
      <c r="J984"/>
      <c r="K984"/>
      <c r="L984"/>
      <c r="M984"/>
      <c r="V984" s="4"/>
      <c r="W984" s="46"/>
      <c r="Y984" s="49"/>
      <c r="Z984" s="48"/>
      <c r="AA984" s="48"/>
      <c r="AB984" s="48"/>
      <c r="AC984" s="48"/>
      <c r="AD984"/>
      <c r="AE984" s="47"/>
      <c r="AF984" s="48"/>
      <c r="AG984" s="48"/>
      <c r="AH984" s="48"/>
      <c r="AI984" s="48"/>
    </row>
    <row r="985" spans="1:35" ht="15" customHeight="1">
      <c r="A985"/>
      <c r="B985"/>
      <c r="C985"/>
      <c r="D985"/>
      <c r="E985"/>
      <c r="F985"/>
      <c r="G985"/>
      <c r="I985"/>
      <c r="J985"/>
      <c r="K985"/>
      <c r="L985"/>
      <c r="M985"/>
      <c r="V985" s="4"/>
      <c r="W985" s="46"/>
      <c r="Y985" s="49"/>
      <c r="Z985" s="48"/>
      <c r="AA985" s="48"/>
      <c r="AB985" s="48"/>
      <c r="AC985" s="48"/>
      <c r="AD985"/>
      <c r="AE985" s="47"/>
      <c r="AF985" s="48"/>
      <c r="AG985" s="48"/>
      <c r="AH985" s="48"/>
      <c r="AI985" s="48"/>
    </row>
    <row r="986" spans="1:35" ht="15" customHeight="1">
      <c r="A986"/>
      <c r="B986"/>
      <c r="C986"/>
      <c r="D986"/>
      <c r="E986"/>
      <c r="F986"/>
      <c r="G986"/>
      <c r="I986"/>
      <c r="J986"/>
      <c r="K986"/>
      <c r="L986"/>
      <c r="M986"/>
      <c r="V986" s="4"/>
      <c r="W986" s="46"/>
      <c r="Y986" s="49"/>
      <c r="Z986" s="48"/>
      <c r="AA986" s="48"/>
      <c r="AB986" s="48"/>
      <c r="AC986" s="48"/>
      <c r="AD986"/>
      <c r="AE986" s="47"/>
      <c r="AF986" s="48"/>
      <c r="AG986" s="48"/>
      <c r="AH986" s="48"/>
      <c r="AI986" s="48"/>
    </row>
    <row r="987" spans="1:35" ht="15" customHeight="1">
      <c r="A987"/>
      <c r="B987"/>
      <c r="C987"/>
      <c r="D987"/>
      <c r="E987"/>
      <c r="F987"/>
      <c r="G987"/>
      <c r="I987"/>
      <c r="J987"/>
      <c r="K987"/>
      <c r="L987"/>
      <c r="M987"/>
      <c r="V987" s="4"/>
      <c r="W987" s="46"/>
      <c r="Y987" s="49"/>
      <c r="Z987" s="48"/>
      <c r="AA987" s="48"/>
      <c r="AB987" s="48"/>
      <c r="AC987" s="48"/>
      <c r="AD987"/>
      <c r="AE987" s="47"/>
      <c r="AF987" s="48"/>
      <c r="AG987" s="48"/>
      <c r="AH987" s="48"/>
      <c r="AI987" s="48"/>
    </row>
    <row r="988" spans="1:35" ht="15" customHeight="1">
      <c r="A988"/>
      <c r="B988"/>
      <c r="C988"/>
      <c r="D988"/>
      <c r="E988"/>
      <c r="F988"/>
      <c r="G988"/>
      <c r="I988"/>
      <c r="J988"/>
      <c r="K988"/>
      <c r="L988"/>
      <c r="M988"/>
      <c r="V988" s="4"/>
      <c r="W988" s="46"/>
      <c r="Y988" s="49"/>
      <c r="Z988" s="48"/>
      <c r="AA988" s="48"/>
      <c r="AB988" s="48"/>
      <c r="AC988" s="48"/>
      <c r="AD988"/>
      <c r="AE988" s="47"/>
      <c r="AF988" s="48"/>
      <c r="AG988" s="48"/>
      <c r="AH988" s="48"/>
      <c r="AI988" s="48"/>
    </row>
    <row r="989" spans="1:35" ht="15" customHeight="1">
      <c r="A989"/>
      <c r="B989"/>
      <c r="C989"/>
      <c r="D989"/>
      <c r="E989"/>
      <c r="F989"/>
      <c r="G989"/>
      <c r="I989"/>
      <c r="J989"/>
      <c r="K989"/>
      <c r="L989"/>
      <c r="M989"/>
      <c r="V989" s="4"/>
      <c r="W989" s="46"/>
      <c r="Y989" s="49"/>
      <c r="Z989" s="48"/>
      <c r="AA989" s="48"/>
      <c r="AB989" s="48"/>
      <c r="AC989" s="48"/>
      <c r="AD989"/>
      <c r="AE989" s="47"/>
      <c r="AF989" s="48"/>
      <c r="AG989" s="48"/>
      <c r="AH989" s="48"/>
      <c r="AI989" s="48"/>
    </row>
    <row r="990" spans="1:35" ht="15" customHeight="1">
      <c r="A990"/>
      <c r="B990"/>
      <c r="C990"/>
      <c r="D990"/>
      <c r="E990"/>
      <c r="F990"/>
      <c r="G990"/>
      <c r="I990"/>
      <c r="J990"/>
      <c r="K990"/>
      <c r="L990"/>
      <c r="M990"/>
      <c r="V990" s="4"/>
      <c r="W990" s="46"/>
      <c r="Y990" s="49"/>
      <c r="Z990" s="48"/>
      <c r="AA990" s="48"/>
      <c r="AB990" s="48"/>
      <c r="AC990" s="48"/>
      <c r="AD990"/>
      <c r="AE990" s="47"/>
      <c r="AF990" s="48"/>
      <c r="AG990" s="48"/>
      <c r="AH990" s="48"/>
      <c r="AI990" s="48"/>
    </row>
    <row r="991" spans="1:35" ht="15" customHeight="1">
      <c r="A991"/>
      <c r="B991"/>
      <c r="C991"/>
      <c r="D991"/>
      <c r="E991"/>
      <c r="F991"/>
      <c r="G991"/>
      <c r="I991"/>
      <c r="J991"/>
      <c r="K991"/>
      <c r="L991"/>
      <c r="M991"/>
      <c r="V991" s="4"/>
      <c r="W991" s="46"/>
      <c r="Y991" s="49"/>
      <c r="Z991" s="48"/>
      <c r="AA991" s="48"/>
      <c r="AB991" s="48"/>
      <c r="AC991" s="48"/>
      <c r="AD991"/>
      <c r="AE991" s="47"/>
      <c r="AF991" s="48"/>
      <c r="AG991" s="48"/>
      <c r="AH991" s="48"/>
      <c r="AI991" s="48"/>
    </row>
    <row r="992" spans="1:35" ht="15" customHeight="1">
      <c r="A992"/>
      <c r="B992"/>
      <c r="C992"/>
      <c r="D992"/>
      <c r="E992"/>
      <c r="F992"/>
      <c r="G992"/>
      <c r="I992"/>
      <c r="J992"/>
      <c r="K992"/>
      <c r="L992"/>
      <c r="M992"/>
      <c r="V992" s="4"/>
      <c r="W992" s="46"/>
      <c r="Y992" s="49"/>
      <c r="Z992" s="48"/>
      <c r="AA992" s="48"/>
      <c r="AB992" s="48"/>
      <c r="AC992" s="48"/>
      <c r="AD992"/>
      <c r="AE992" s="47"/>
      <c r="AF992" s="48"/>
      <c r="AG992" s="48"/>
      <c r="AH992" s="48"/>
      <c r="AI992" s="48"/>
    </row>
    <row r="993" spans="1:35" ht="15" customHeight="1">
      <c r="A993"/>
      <c r="B993"/>
      <c r="C993"/>
      <c r="D993"/>
      <c r="E993"/>
      <c r="F993"/>
      <c r="G993"/>
      <c r="I993"/>
      <c r="J993"/>
      <c r="K993"/>
      <c r="L993"/>
      <c r="M993"/>
      <c r="V993" s="4"/>
      <c r="W993" s="46"/>
      <c r="Y993" s="49"/>
      <c r="Z993" s="48"/>
      <c r="AA993" s="48"/>
      <c r="AB993" s="48"/>
      <c r="AC993" s="48"/>
      <c r="AD993"/>
      <c r="AE993" s="47"/>
      <c r="AF993" s="48"/>
      <c r="AG993" s="48"/>
      <c r="AH993" s="48"/>
      <c r="AI993" s="48"/>
    </row>
    <row r="994" spans="1:35" ht="15" customHeight="1">
      <c r="A994"/>
      <c r="B994"/>
      <c r="C994"/>
      <c r="D994"/>
      <c r="E994"/>
      <c r="F994"/>
      <c r="G994"/>
      <c r="I994"/>
      <c r="J994"/>
      <c r="K994"/>
      <c r="L994"/>
      <c r="M994"/>
      <c r="V994" s="4"/>
      <c r="W994" s="46"/>
      <c r="Y994" s="49"/>
      <c r="Z994" s="48"/>
      <c r="AA994" s="48"/>
      <c r="AB994" s="48"/>
      <c r="AC994" s="48"/>
      <c r="AD994"/>
      <c r="AE994" s="47"/>
      <c r="AF994" s="48"/>
      <c r="AG994" s="48"/>
      <c r="AH994" s="48"/>
      <c r="AI994" s="48"/>
    </row>
    <row r="995" spans="1:35" ht="15" customHeight="1">
      <c r="A995"/>
      <c r="B995"/>
      <c r="C995"/>
      <c r="D995"/>
      <c r="E995"/>
      <c r="F995"/>
      <c r="G995"/>
      <c r="I995"/>
      <c r="J995"/>
      <c r="K995"/>
      <c r="L995"/>
      <c r="M995"/>
      <c r="V995" s="4"/>
      <c r="W995" s="46"/>
      <c r="Y995" s="49"/>
      <c r="Z995" s="48"/>
      <c r="AA995" s="48"/>
      <c r="AB995" s="48"/>
      <c r="AC995" s="48"/>
      <c r="AD995"/>
      <c r="AE995" s="47"/>
      <c r="AF995" s="48"/>
      <c r="AG995" s="48"/>
      <c r="AH995" s="48"/>
      <c r="AI995" s="48"/>
    </row>
    <row r="996" spans="1:35" ht="15" customHeight="1">
      <c r="A996"/>
      <c r="B996"/>
      <c r="C996"/>
      <c r="D996"/>
      <c r="E996"/>
      <c r="F996"/>
      <c r="G996"/>
      <c r="I996"/>
      <c r="J996"/>
      <c r="K996"/>
      <c r="L996"/>
      <c r="M996"/>
      <c r="V996" s="4"/>
      <c r="W996" s="46"/>
      <c r="Y996" s="49"/>
      <c r="Z996" s="48"/>
      <c r="AA996" s="48"/>
      <c r="AB996" s="48"/>
      <c r="AC996" s="48"/>
      <c r="AD996"/>
      <c r="AE996" s="47"/>
      <c r="AF996" s="48"/>
      <c r="AG996" s="48"/>
      <c r="AH996" s="48"/>
      <c r="AI996" s="48"/>
    </row>
    <row r="997" spans="1:35" ht="15" customHeight="1">
      <c r="A997"/>
      <c r="B997"/>
      <c r="C997"/>
      <c r="D997"/>
      <c r="E997"/>
      <c r="F997"/>
      <c r="G997"/>
      <c r="I997"/>
      <c r="J997"/>
      <c r="K997"/>
      <c r="L997"/>
      <c r="M997"/>
      <c r="V997" s="4"/>
      <c r="W997" s="46"/>
      <c r="Y997" s="49"/>
      <c r="Z997" s="48"/>
      <c r="AA997" s="48"/>
      <c r="AB997" s="48"/>
      <c r="AC997" s="48"/>
      <c r="AD997"/>
      <c r="AE997" s="47"/>
      <c r="AF997" s="48"/>
      <c r="AG997" s="48"/>
      <c r="AH997" s="48"/>
      <c r="AI997" s="48"/>
    </row>
    <row r="998" spans="1:35" ht="15" customHeight="1">
      <c r="A998"/>
      <c r="B998"/>
      <c r="C998"/>
      <c r="D998"/>
      <c r="E998"/>
      <c r="F998"/>
      <c r="G998"/>
      <c r="I998"/>
      <c r="J998"/>
      <c r="K998"/>
      <c r="L998"/>
      <c r="M998"/>
      <c r="V998" s="4"/>
      <c r="W998" s="46"/>
      <c r="Y998" s="49"/>
      <c r="Z998" s="48"/>
      <c r="AA998" s="48"/>
      <c r="AB998" s="48"/>
      <c r="AC998" s="48"/>
      <c r="AD998"/>
      <c r="AE998" s="47"/>
      <c r="AF998" s="48"/>
      <c r="AG998" s="48"/>
      <c r="AH998" s="48"/>
      <c r="AI998" s="48"/>
    </row>
    <row r="999" spans="1:35" ht="15" customHeight="1">
      <c r="A999"/>
      <c r="B999"/>
      <c r="C999"/>
      <c r="D999"/>
      <c r="E999"/>
      <c r="F999"/>
      <c r="G999"/>
      <c r="I999"/>
      <c r="J999"/>
      <c r="K999"/>
      <c r="L999"/>
      <c r="M999"/>
      <c r="V999" s="4"/>
      <c r="W999" s="46"/>
      <c r="Y999" s="49"/>
      <c r="Z999" s="48"/>
      <c r="AA999" s="48"/>
      <c r="AB999" s="48"/>
      <c r="AC999" s="48"/>
      <c r="AD999"/>
      <c r="AE999" s="47"/>
      <c r="AF999" s="48"/>
      <c r="AG999" s="48"/>
      <c r="AH999" s="48"/>
      <c r="AI999" s="48"/>
    </row>
    <row r="1000" spans="1:35" ht="15" customHeight="1">
      <c r="A1000"/>
      <c r="B1000"/>
      <c r="C1000"/>
      <c r="D1000"/>
      <c r="E1000"/>
      <c r="F1000"/>
      <c r="G1000"/>
      <c r="I1000"/>
      <c r="J1000"/>
      <c r="K1000"/>
      <c r="L1000"/>
      <c r="M1000"/>
      <c r="V1000" s="4"/>
      <c r="W1000" s="46"/>
      <c r="Y1000" s="49"/>
      <c r="Z1000" s="48"/>
      <c r="AA1000" s="48"/>
      <c r="AB1000" s="48"/>
      <c r="AC1000" s="48"/>
      <c r="AD1000"/>
      <c r="AE1000" s="47"/>
      <c r="AF1000" s="48"/>
      <c r="AG1000" s="48"/>
      <c r="AH1000" s="48"/>
      <c r="AI1000" s="48"/>
    </row>
    <row r="1001" spans="1:35" ht="15" customHeight="1">
      <c r="A1001"/>
      <c r="B1001"/>
      <c r="C1001"/>
      <c r="D1001"/>
      <c r="E1001"/>
      <c r="F1001"/>
      <c r="G1001"/>
      <c r="I1001"/>
      <c r="J1001"/>
      <c r="K1001"/>
      <c r="L1001"/>
      <c r="M1001"/>
      <c r="V1001" s="4"/>
      <c r="W1001" s="46"/>
      <c r="Y1001" s="49"/>
      <c r="Z1001" s="48"/>
      <c r="AA1001" s="48"/>
      <c r="AB1001" s="48"/>
      <c r="AC1001" s="48"/>
      <c r="AD1001"/>
      <c r="AE1001" s="47"/>
      <c r="AF1001" s="48"/>
      <c r="AG1001" s="48"/>
      <c r="AH1001" s="48"/>
      <c r="AI1001" s="48"/>
    </row>
    <row r="1002" spans="1:35" ht="15" customHeight="1">
      <c r="A1002"/>
      <c r="B1002"/>
      <c r="C1002"/>
      <c r="D1002"/>
      <c r="E1002"/>
      <c r="F1002"/>
      <c r="G1002"/>
      <c r="I1002"/>
      <c r="J1002"/>
      <c r="K1002"/>
      <c r="L1002"/>
      <c r="M1002"/>
      <c r="V1002" s="4"/>
      <c r="W1002" s="46"/>
      <c r="Y1002" s="49"/>
      <c r="Z1002" s="48"/>
      <c r="AA1002" s="48"/>
      <c r="AB1002" s="48"/>
      <c r="AC1002" s="48"/>
      <c r="AD1002"/>
      <c r="AE1002" s="47"/>
      <c r="AF1002" s="48"/>
      <c r="AG1002" s="48"/>
      <c r="AH1002" s="48"/>
      <c r="AI1002" s="48"/>
    </row>
    <row r="1003" spans="1:35" ht="15" customHeight="1">
      <c r="A1003"/>
      <c r="B1003"/>
      <c r="C1003"/>
      <c r="D1003"/>
      <c r="E1003"/>
      <c r="F1003"/>
      <c r="G1003"/>
      <c r="I1003"/>
      <c r="J1003"/>
      <c r="K1003"/>
      <c r="L1003"/>
      <c r="M1003"/>
      <c r="V1003" s="4"/>
      <c r="W1003" s="46"/>
      <c r="Y1003" s="49"/>
      <c r="Z1003" s="48"/>
      <c r="AA1003" s="48"/>
      <c r="AB1003" s="48"/>
      <c r="AC1003" s="48"/>
      <c r="AD1003"/>
      <c r="AE1003" s="47"/>
      <c r="AF1003" s="48"/>
      <c r="AG1003" s="48"/>
      <c r="AH1003" s="48"/>
      <c r="AI1003" s="48"/>
    </row>
    <row r="1004" spans="1:35" ht="15" customHeight="1">
      <c r="A1004"/>
      <c r="B1004"/>
      <c r="C1004"/>
      <c r="D1004"/>
      <c r="E1004"/>
      <c r="F1004"/>
      <c r="G1004"/>
      <c r="I1004"/>
      <c r="J1004"/>
      <c r="K1004"/>
      <c r="L1004"/>
      <c r="M1004"/>
      <c r="V1004" s="4"/>
      <c r="W1004" s="46"/>
      <c r="Y1004" s="49"/>
      <c r="Z1004" s="48"/>
      <c r="AA1004" s="48"/>
      <c r="AB1004" s="48"/>
      <c r="AC1004" s="48"/>
      <c r="AD1004"/>
      <c r="AE1004" s="47"/>
      <c r="AF1004" s="48"/>
      <c r="AG1004" s="48"/>
      <c r="AH1004" s="48"/>
      <c r="AI1004" s="48"/>
    </row>
    <row r="1005" spans="1:35" ht="15" customHeight="1">
      <c r="A1005"/>
      <c r="B1005"/>
      <c r="C1005"/>
      <c r="D1005"/>
      <c r="E1005"/>
      <c r="F1005"/>
      <c r="G1005"/>
      <c r="I1005"/>
      <c r="J1005"/>
      <c r="K1005"/>
      <c r="L1005"/>
      <c r="M1005"/>
      <c r="V1005" s="4"/>
      <c r="W1005" s="46"/>
      <c r="Y1005" s="49"/>
      <c r="Z1005" s="48"/>
      <c r="AA1005" s="48"/>
      <c r="AB1005" s="48"/>
      <c r="AC1005" s="48"/>
      <c r="AD1005"/>
      <c r="AE1005" s="47"/>
      <c r="AF1005" s="48"/>
      <c r="AG1005" s="48"/>
      <c r="AH1005" s="48"/>
      <c r="AI1005" s="48"/>
    </row>
    <row r="1006" spans="1:35" ht="15" customHeight="1">
      <c r="A1006"/>
      <c r="B1006"/>
      <c r="C1006"/>
      <c r="D1006"/>
      <c r="E1006"/>
      <c r="F1006"/>
      <c r="G1006"/>
      <c r="I1006"/>
      <c r="J1006"/>
      <c r="K1006"/>
      <c r="L1006"/>
      <c r="M1006"/>
      <c r="V1006" s="4"/>
      <c r="W1006" s="46"/>
      <c r="Y1006" s="49"/>
      <c r="Z1006" s="48"/>
      <c r="AA1006" s="48"/>
      <c r="AB1006" s="48"/>
      <c r="AC1006" s="48"/>
      <c r="AD1006"/>
      <c r="AE1006" s="47"/>
      <c r="AF1006" s="48"/>
      <c r="AG1006" s="48"/>
      <c r="AH1006" s="48"/>
      <c r="AI1006" s="48"/>
    </row>
    <row r="1007" spans="1:35" ht="15" customHeight="1">
      <c r="A1007"/>
      <c r="B1007"/>
      <c r="C1007"/>
      <c r="D1007"/>
      <c r="E1007"/>
      <c r="F1007"/>
      <c r="G1007"/>
      <c r="I1007"/>
      <c r="J1007"/>
      <c r="K1007"/>
      <c r="L1007"/>
      <c r="M1007"/>
      <c r="V1007" s="4"/>
      <c r="W1007" s="46"/>
      <c r="Y1007" s="49"/>
      <c r="Z1007" s="48"/>
      <c r="AA1007" s="48"/>
      <c r="AB1007" s="48"/>
      <c r="AC1007" s="48"/>
      <c r="AD1007"/>
      <c r="AE1007" s="47"/>
      <c r="AF1007" s="48"/>
      <c r="AG1007" s="48"/>
      <c r="AH1007" s="48"/>
      <c r="AI1007" s="48"/>
    </row>
    <row r="1008" spans="1:35" ht="15" customHeight="1">
      <c r="A1008"/>
      <c r="B1008"/>
      <c r="C1008"/>
      <c r="D1008"/>
      <c r="E1008"/>
      <c r="F1008"/>
      <c r="G1008"/>
      <c r="I1008"/>
      <c r="J1008"/>
      <c r="K1008"/>
      <c r="L1008"/>
      <c r="M1008"/>
      <c r="V1008" s="4"/>
      <c r="W1008" s="46"/>
      <c r="Y1008" s="49"/>
      <c r="Z1008" s="48"/>
      <c r="AA1008" s="48"/>
      <c r="AB1008" s="48"/>
      <c r="AC1008" s="48"/>
      <c r="AD1008"/>
      <c r="AE1008" s="47"/>
      <c r="AF1008" s="48"/>
      <c r="AG1008" s="48"/>
      <c r="AH1008" s="48"/>
      <c r="AI1008" s="48"/>
    </row>
    <row r="1009" spans="1:35" ht="15" customHeight="1">
      <c r="A1009"/>
      <c r="B1009"/>
      <c r="C1009"/>
      <c r="D1009"/>
      <c r="E1009"/>
      <c r="F1009"/>
      <c r="G1009"/>
      <c r="I1009"/>
      <c r="J1009"/>
      <c r="K1009"/>
      <c r="L1009"/>
      <c r="M1009"/>
      <c r="V1009" s="4"/>
      <c r="W1009" s="46"/>
      <c r="Y1009" s="49"/>
      <c r="Z1009" s="48"/>
      <c r="AA1009" s="48"/>
      <c r="AB1009" s="48"/>
      <c r="AC1009" s="48"/>
      <c r="AD1009"/>
      <c r="AE1009" s="47"/>
      <c r="AF1009" s="48"/>
      <c r="AG1009" s="48"/>
      <c r="AH1009" s="48"/>
      <c r="AI1009" s="48"/>
    </row>
    <row r="1010" spans="1:35" ht="15" customHeight="1">
      <c r="A1010"/>
      <c r="B1010"/>
      <c r="C1010"/>
      <c r="D1010"/>
      <c r="E1010"/>
      <c r="F1010"/>
      <c r="G1010"/>
      <c r="I1010"/>
      <c r="J1010"/>
      <c r="K1010"/>
      <c r="L1010"/>
      <c r="M1010"/>
      <c r="V1010" s="4"/>
      <c r="W1010" s="46"/>
      <c r="Y1010" s="49"/>
      <c r="Z1010" s="48"/>
      <c r="AA1010" s="48"/>
      <c r="AB1010" s="48"/>
      <c r="AC1010" s="48"/>
      <c r="AD1010"/>
      <c r="AE1010" s="47"/>
      <c r="AF1010" s="48"/>
      <c r="AG1010" s="48"/>
      <c r="AH1010" s="48"/>
      <c r="AI1010" s="48"/>
    </row>
    <row r="1011" spans="1:35" ht="15" customHeight="1">
      <c r="A1011"/>
      <c r="B1011"/>
      <c r="C1011"/>
      <c r="D1011"/>
      <c r="E1011"/>
      <c r="F1011"/>
      <c r="G1011"/>
      <c r="I1011"/>
      <c r="J1011"/>
      <c r="K1011"/>
      <c r="L1011"/>
      <c r="M1011"/>
      <c r="V1011" s="4"/>
      <c r="W1011" s="46"/>
      <c r="Y1011" s="49"/>
      <c r="Z1011" s="48"/>
      <c r="AA1011" s="48"/>
      <c r="AB1011" s="48"/>
      <c r="AC1011" s="48"/>
      <c r="AD1011"/>
      <c r="AE1011" s="47"/>
      <c r="AF1011" s="48"/>
      <c r="AG1011" s="48"/>
      <c r="AH1011" s="48"/>
      <c r="AI1011" s="48"/>
    </row>
    <row r="1012" spans="1:35" ht="15" customHeight="1">
      <c r="A1012"/>
      <c r="B1012"/>
      <c r="C1012"/>
      <c r="D1012"/>
      <c r="E1012"/>
      <c r="F1012"/>
      <c r="G1012"/>
      <c r="I1012"/>
      <c r="J1012"/>
      <c r="K1012"/>
      <c r="L1012"/>
      <c r="M1012"/>
      <c r="V1012" s="4"/>
      <c r="W1012" s="46"/>
      <c r="Y1012" s="49"/>
      <c r="Z1012" s="48"/>
      <c r="AA1012" s="48"/>
      <c r="AB1012" s="48"/>
      <c r="AC1012" s="48"/>
      <c r="AD1012"/>
      <c r="AE1012" s="47"/>
      <c r="AF1012" s="48"/>
      <c r="AG1012" s="48"/>
      <c r="AH1012" s="48"/>
      <c r="AI1012" s="48"/>
    </row>
    <row r="1013" spans="1:35" ht="15" customHeight="1">
      <c r="A1013"/>
      <c r="B1013"/>
      <c r="C1013"/>
      <c r="D1013"/>
      <c r="E1013"/>
      <c r="F1013"/>
      <c r="G1013"/>
      <c r="I1013"/>
      <c r="J1013"/>
      <c r="K1013"/>
      <c r="L1013"/>
      <c r="M1013"/>
      <c r="V1013" s="4"/>
      <c r="W1013" s="46"/>
      <c r="Y1013" s="49"/>
      <c r="Z1013" s="48"/>
      <c r="AA1013" s="48"/>
      <c r="AB1013" s="48"/>
      <c r="AC1013" s="48"/>
      <c r="AD1013"/>
      <c r="AE1013" s="47"/>
      <c r="AF1013" s="48"/>
      <c r="AG1013" s="48"/>
      <c r="AH1013" s="48"/>
      <c r="AI1013" s="48"/>
    </row>
    <row r="1014" spans="1:35" ht="15" customHeight="1">
      <c r="A1014"/>
      <c r="B1014"/>
      <c r="C1014"/>
      <c r="D1014"/>
      <c r="E1014"/>
      <c r="F1014"/>
      <c r="G1014"/>
      <c r="I1014"/>
      <c r="J1014"/>
      <c r="K1014"/>
      <c r="L1014"/>
      <c r="M1014"/>
      <c r="V1014" s="4"/>
      <c r="W1014" s="46"/>
      <c r="Y1014" s="49"/>
      <c r="Z1014" s="48"/>
      <c r="AA1014" s="48"/>
      <c r="AB1014" s="48"/>
      <c r="AC1014" s="48"/>
      <c r="AD1014"/>
      <c r="AE1014" s="47"/>
      <c r="AF1014" s="48"/>
      <c r="AG1014" s="48"/>
      <c r="AH1014" s="48"/>
      <c r="AI1014" s="48"/>
    </row>
    <row r="1015" spans="1:35" ht="15" customHeight="1">
      <c r="A1015"/>
      <c r="B1015"/>
      <c r="C1015"/>
      <c r="D1015"/>
      <c r="E1015"/>
      <c r="F1015"/>
      <c r="G1015"/>
      <c r="I1015"/>
      <c r="J1015"/>
      <c r="K1015"/>
      <c r="L1015"/>
      <c r="M1015"/>
      <c r="V1015" s="4"/>
      <c r="W1015" s="46"/>
      <c r="Y1015" s="49"/>
      <c r="Z1015" s="48"/>
      <c r="AA1015" s="48"/>
      <c r="AB1015" s="48"/>
      <c r="AC1015" s="48"/>
      <c r="AD1015"/>
      <c r="AE1015" s="47"/>
      <c r="AF1015" s="48"/>
      <c r="AG1015" s="48"/>
      <c r="AH1015" s="48"/>
      <c r="AI1015" s="48"/>
    </row>
    <row r="1016" spans="1:35" ht="15" customHeight="1">
      <c r="A1016"/>
      <c r="B1016"/>
      <c r="C1016"/>
      <c r="D1016"/>
      <c r="E1016"/>
      <c r="F1016"/>
      <c r="G1016"/>
      <c r="I1016"/>
      <c r="J1016"/>
      <c r="K1016"/>
      <c r="L1016"/>
      <c r="M1016"/>
      <c r="V1016" s="4"/>
      <c r="W1016" s="46"/>
      <c r="Y1016" s="49"/>
      <c r="Z1016" s="48"/>
      <c r="AA1016" s="48"/>
      <c r="AB1016" s="48"/>
      <c r="AC1016" s="48"/>
      <c r="AD1016"/>
      <c r="AE1016" s="47"/>
      <c r="AF1016" s="48"/>
      <c r="AG1016" s="48"/>
      <c r="AH1016" s="48"/>
      <c r="AI1016" s="48"/>
    </row>
    <row r="1017" spans="1:35" ht="15" customHeight="1">
      <c r="A1017"/>
      <c r="B1017"/>
      <c r="C1017"/>
      <c r="D1017"/>
      <c r="E1017"/>
      <c r="F1017"/>
      <c r="G1017"/>
      <c r="I1017"/>
      <c r="J1017"/>
      <c r="K1017"/>
      <c r="L1017"/>
      <c r="M1017"/>
      <c r="V1017" s="4"/>
      <c r="W1017" s="46"/>
      <c r="Y1017" s="49"/>
      <c r="Z1017" s="48"/>
      <c r="AA1017" s="48"/>
      <c r="AB1017" s="48"/>
      <c r="AC1017" s="48"/>
      <c r="AD1017"/>
      <c r="AE1017" s="47"/>
      <c r="AF1017" s="48"/>
      <c r="AG1017" s="48"/>
      <c r="AH1017" s="48"/>
      <c r="AI1017" s="48"/>
    </row>
    <row r="1018" spans="1:35" ht="15" customHeight="1">
      <c r="A1018"/>
      <c r="B1018"/>
      <c r="C1018"/>
      <c r="D1018"/>
      <c r="E1018"/>
      <c r="F1018"/>
      <c r="G1018"/>
      <c r="I1018"/>
      <c r="J1018"/>
      <c r="K1018"/>
      <c r="L1018"/>
      <c r="M1018"/>
      <c r="V1018" s="4"/>
      <c r="W1018" s="46"/>
      <c r="Y1018" s="49"/>
      <c r="Z1018" s="48"/>
      <c r="AA1018" s="48"/>
      <c r="AB1018" s="48"/>
      <c r="AC1018" s="48"/>
      <c r="AD1018"/>
      <c r="AE1018" s="47"/>
      <c r="AF1018" s="48"/>
      <c r="AG1018" s="48"/>
      <c r="AH1018" s="48"/>
      <c r="AI1018" s="48"/>
    </row>
    <row r="1019" spans="1:35" ht="15" customHeight="1">
      <c r="A1019"/>
      <c r="B1019"/>
      <c r="C1019"/>
      <c r="D1019"/>
      <c r="E1019"/>
      <c r="F1019"/>
      <c r="G1019"/>
      <c r="I1019"/>
      <c r="J1019"/>
      <c r="K1019"/>
      <c r="L1019"/>
      <c r="M1019"/>
      <c r="V1019" s="4"/>
      <c r="W1019" s="46"/>
      <c r="Y1019" s="49"/>
      <c r="Z1019" s="48"/>
      <c r="AA1019" s="48"/>
      <c r="AB1019" s="48"/>
      <c r="AC1019" s="48"/>
      <c r="AD1019"/>
      <c r="AE1019" s="47"/>
      <c r="AF1019" s="48"/>
      <c r="AG1019" s="48"/>
      <c r="AH1019" s="48"/>
      <c r="AI1019" s="48"/>
    </row>
    <row r="1020" spans="1:35" ht="15" customHeight="1">
      <c r="A1020"/>
      <c r="B1020"/>
      <c r="C1020"/>
      <c r="D1020"/>
      <c r="E1020"/>
      <c r="F1020"/>
      <c r="G1020"/>
      <c r="I1020"/>
      <c r="J1020"/>
      <c r="K1020"/>
      <c r="L1020"/>
      <c r="M1020"/>
      <c r="V1020" s="4"/>
      <c r="W1020" s="46"/>
      <c r="Y1020" s="49"/>
      <c r="Z1020" s="48"/>
      <c r="AA1020" s="48"/>
      <c r="AB1020" s="48"/>
      <c r="AC1020" s="48"/>
      <c r="AD1020"/>
      <c r="AE1020" s="47"/>
      <c r="AF1020" s="48"/>
      <c r="AG1020" s="48"/>
      <c r="AH1020" s="48"/>
      <c r="AI1020" s="48"/>
    </row>
    <row r="1021" spans="1:35" ht="15" customHeight="1">
      <c r="A1021"/>
      <c r="B1021"/>
      <c r="C1021"/>
      <c r="D1021"/>
      <c r="E1021"/>
      <c r="F1021"/>
      <c r="G1021"/>
      <c r="I1021"/>
      <c r="J1021"/>
      <c r="K1021"/>
      <c r="L1021"/>
      <c r="M1021"/>
      <c r="V1021" s="4"/>
      <c r="W1021" s="46"/>
      <c r="Y1021" s="49"/>
      <c r="Z1021" s="48"/>
      <c r="AA1021" s="48"/>
      <c r="AB1021" s="48"/>
      <c r="AC1021" s="48"/>
      <c r="AD1021"/>
      <c r="AE1021" s="47"/>
      <c r="AF1021" s="48"/>
      <c r="AG1021" s="48"/>
      <c r="AH1021" s="48"/>
      <c r="AI1021" s="48"/>
    </row>
    <row r="1022" spans="1:35" ht="15" customHeight="1">
      <c r="A1022"/>
      <c r="B1022"/>
      <c r="C1022"/>
      <c r="D1022"/>
      <c r="E1022"/>
      <c r="F1022"/>
      <c r="G1022"/>
      <c r="I1022"/>
      <c r="J1022"/>
      <c r="K1022"/>
      <c r="L1022"/>
      <c r="M1022"/>
      <c r="V1022" s="4"/>
      <c r="W1022" s="46"/>
      <c r="Y1022" s="49"/>
      <c r="Z1022" s="48"/>
      <c r="AA1022" s="48"/>
      <c r="AB1022" s="48"/>
      <c r="AC1022" s="48"/>
      <c r="AD1022"/>
      <c r="AE1022" s="47"/>
      <c r="AF1022" s="48"/>
      <c r="AG1022" s="48"/>
      <c r="AH1022" s="48"/>
      <c r="AI1022" s="48"/>
    </row>
    <row r="1023" spans="1:35" ht="15" customHeight="1">
      <c r="A1023"/>
      <c r="B1023"/>
      <c r="C1023"/>
      <c r="D1023"/>
      <c r="E1023"/>
      <c r="F1023"/>
      <c r="G1023"/>
      <c r="I1023"/>
      <c r="J1023"/>
      <c r="K1023"/>
      <c r="L1023"/>
      <c r="M1023"/>
      <c r="V1023" s="4"/>
      <c r="W1023" s="46"/>
      <c r="Y1023" s="49"/>
      <c r="Z1023" s="48"/>
      <c r="AA1023" s="48"/>
      <c r="AB1023" s="48"/>
      <c r="AC1023" s="48"/>
      <c r="AD1023"/>
      <c r="AE1023" s="47"/>
      <c r="AF1023" s="48"/>
      <c r="AG1023" s="48"/>
      <c r="AH1023" s="48"/>
      <c r="AI1023" s="48"/>
    </row>
    <row r="1024" spans="1:35" ht="15" customHeight="1">
      <c r="A1024"/>
      <c r="B1024"/>
      <c r="C1024"/>
      <c r="D1024"/>
      <c r="E1024"/>
      <c r="F1024"/>
      <c r="G1024"/>
      <c r="I1024"/>
      <c r="J1024"/>
      <c r="K1024"/>
      <c r="L1024"/>
      <c r="M1024"/>
      <c r="V1024" s="4"/>
      <c r="W1024" s="46"/>
      <c r="Y1024" s="49"/>
      <c r="Z1024" s="48"/>
      <c r="AA1024" s="48"/>
      <c r="AB1024" s="48"/>
      <c r="AC1024" s="48"/>
      <c r="AD1024"/>
      <c r="AE1024" s="47"/>
      <c r="AF1024" s="48"/>
      <c r="AG1024" s="48"/>
      <c r="AH1024" s="48"/>
      <c r="AI1024" s="48"/>
    </row>
    <row r="1025" spans="1:35" ht="15" customHeight="1">
      <c r="A1025"/>
      <c r="B1025"/>
      <c r="C1025"/>
      <c r="D1025"/>
      <c r="E1025"/>
      <c r="F1025"/>
      <c r="G1025"/>
      <c r="I1025"/>
      <c r="J1025"/>
      <c r="K1025"/>
      <c r="L1025"/>
      <c r="M1025"/>
      <c r="V1025" s="4"/>
      <c r="W1025" s="46"/>
      <c r="Y1025" s="49"/>
      <c r="Z1025" s="48"/>
      <c r="AA1025" s="48"/>
      <c r="AB1025" s="48"/>
      <c r="AC1025" s="48"/>
      <c r="AD1025"/>
      <c r="AE1025" s="47"/>
      <c r="AF1025" s="48"/>
      <c r="AG1025" s="48"/>
      <c r="AH1025" s="48"/>
      <c r="AI1025" s="48"/>
    </row>
    <row r="1026" spans="1:35" ht="15" customHeight="1">
      <c r="A1026"/>
      <c r="B1026"/>
      <c r="C1026"/>
      <c r="D1026"/>
      <c r="E1026"/>
      <c r="F1026"/>
      <c r="G1026"/>
      <c r="I1026"/>
      <c r="J1026"/>
      <c r="K1026"/>
      <c r="L1026"/>
      <c r="M1026"/>
      <c r="V1026" s="4"/>
      <c r="W1026" s="46"/>
      <c r="Y1026" s="49"/>
      <c r="Z1026" s="48"/>
      <c r="AA1026" s="48"/>
      <c r="AB1026" s="48"/>
      <c r="AC1026" s="48"/>
      <c r="AD1026"/>
      <c r="AE1026" s="47"/>
      <c r="AF1026" s="48"/>
      <c r="AG1026" s="48"/>
      <c r="AH1026" s="48"/>
      <c r="AI1026" s="48"/>
    </row>
    <row r="1027" spans="1:35" ht="15" customHeight="1">
      <c r="A1027"/>
      <c r="B1027"/>
      <c r="C1027"/>
      <c r="D1027"/>
      <c r="E1027"/>
      <c r="F1027"/>
      <c r="G1027"/>
      <c r="I1027"/>
      <c r="J1027"/>
      <c r="K1027"/>
      <c r="L1027"/>
      <c r="M1027"/>
      <c r="V1027" s="4"/>
      <c r="W1027" s="46"/>
      <c r="Y1027" s="49"/>
      <c r="Z1027" s="48"/>
      <c r="AA1027" s="48"/>
      <c r="AB1027" s="48"/>
      <c r="AC1027" s="48"/>
      <c r="AD1027"/>
      <c r="AE1027" s="47"/>
      <c r="AF1027" s="48"/>
      <c r="AG1027" s="48"/>
      <c r="AH1027" s="48"/>
      <c r="AI1027" s="48"/>
    </row>
    <row r="1028" spans="1:35" ht="15" customHeight="1">
      <c r="A1028"/>
      <c r="B1028"/>
      <c r="C1028"/>
      <c r="D1028"/>
      <c r="E1028"/>
      <c r="F1028"/>
      <c r="G1028"/>
      <c r="I1028"/>
      <c r="J1028"/>
      <c r="K1028"/>
      <c r="L1028"/>
      <c r="M1028"/>
      <c r="V1028" s="4"/>
      <c r="W1028" s="46"/>
      <c r="Y1028" s="49"/>
      <c r="Z1028" s="48"/>
      <c r="AA1028" s="48"/>
      <c r="AB1028" s="48"/>
      <c r="AC1028" s="48"/>
      <c r="AD1028"/>
      <c r="AE1028" s="47"/>
      <c r="AF1028" s="48"/>
      <c r="AG1028" s="48"/>
      <c r="AH1028" s="48"/>
      <c r="AI1028" s="48"/>
    </row>
    <row r="1029" spans="1:35" ht="15" customHeight="1">
      <c r="A1029"/>
      <c r="B1029"/>
      <c r="C1029"/>
      <c r="D1029"/>
      <c r="E1029"/>
      <c r="F1029"/>
      <c r="G1029"/>
      <c r="I1029"/>
      <c r="J1029"/>
      <c r="K1029"/>
      <c r="L1029"/>
      <c r="M1029"/>
      <c r="V1029" s="4"/>
      <c r="W1029" s="46"/>
      <c r="Y1029" s="49"/>
      <c r="Z1029" s="48"/>
      <c r="AA1029" s="48"/>
      <c r="AB1029" s="48"/>
      <c r="AC1029" s="48"/>
      <c r="AD1029"/>
      <c r="AE1029" s="47"/>
      <c r="AF1029" s="48"/>
      <c r="AG1029" s="48"/>
      <c r="AH1029" s="48"/>
      <c r="AI1029" s="48"/>
    </row>
    <row r="1030" spans="1:35" ht="15" customHeight="1">
      <c r="A1030"/>
      <c r="B1030"/>
      <c r="C1030"/>
      <c r="D1030"/>
      <c r="E1030"/>
      <c r="F1030"/>
      <c r="G1030"/>
      <c r="I1030"/>
      <c r="J1030"/>
      <c r="K1030"/>
      <c r="L1030"/>
      <c r="M1030"/>
      <c r="V1030" s="4"/>
      <c r="W1030" s="46"/>
      <c r="Y1030" s="49"/>
      <c r="Z1030" s="48"/>
      <c r="AA1030" s="48"/>
      <c r="AB1030" s="48"/>
      <c r="AC1030" s="48"/>
      <c r="AD1030"/>
      <c r="AE1030" s="47"/>
      <c r="AF1030" s="48"/>
      <c r="AG1030" s="48"/>
      <c r="AH1030" s="48"/>
      <c r="AI1030" s="48"/>
    </row>
    <row r="1031" spans="1:35" ht="15" customHeight="1">
      <c r="A1031"/>
      <c r="B1031"/>
      <c r="C1031"/>
      <c r="D1031"/>
      <c r="E1031"/>
      <c r="F1031"/>
      <c r="G1031"/>
      <c r="I1031"/>
      <c r="J1031"/>
      <c r="K1031"/>
      <c r="L1031"/>
      <c r="M1031"/>
      <c r="V1031" s="4"/>
      <c r="W1031" s="46"/>
      <c r="Y1031" s="49"/>
      <c r="Z1031" s="48"/>
      <c r="AA1031" s="48"/>
      <c r="AB1031" s="48"/>
      <c r="AC1031" s="48"/>
      <c r="AD1031"/>
      <c r="AE1031" s="47"/>
      <c r="AF1031" s="48"/>
      <c r="AG1031" s="48"/>
      <c r="AH1031" s="48"/>
      <c r="AI1031" s="48"/>
    </row>
    <row r="1032" spans="1:35" ht="15" customHeight="1">
      <c r="A1032"/>
      <c r="B1032"/>
      <c r="C1032"/>
      <c r="D1032"/>
      <c r="E1032"/>
      <c r="F1032"/>
      <c r="G1032"/>
      <c r="I1032"/>
      <c r="J1032"/>
      <c r="K1032"/>
      <c r="L1032"/>
      <c r="M1032"/>
      <c r="V1032" s="4"/>
      <c r="W1032" s="46"/>
      <c r="Y1032" s="49"/>
      <c r="Z1032" s="48"/>
      <c r="AA1032" s="48"/>
      <c r="AB1032" s="48"/>
      <c r="AC1032" s="48"/>
      <c r="AD1032"/>
      <c r="AE1032" s="47"/>
      <c r="AF1032" s="48"/>
      <c r="AG1032" s="48"/>
      <c r="AH1032" s="48"/>
      <c r="AI1032" s="48"/>
    </row>
    <row r="1033" spans="1:35" ht="15" customHeight="1">
      <c r="A1033"/>
      <c r="B1033"/>
      <c r="C1033"/>
      <c r="D1033"/>
      <c r="E1033"/>
      <c r="F1033"/>
      <c r="G1033"/>
      <c r="I1033"/>
      <c r="J1033"/>
      <c r="K1033"/>
      <c r="L1033"/>
      <c r="M1033"/>
      <c r="V1033" s="4"/>
      <c r="W1033" s="46"/>
      <c r="Y1033" s="49"/>
      <c r="Z1033" s="48"/>
      <c r="AA1033" s="48"/>
      <c r="AB1033" s="48"/>
      <c r="AC1033" s="48"/>
      <c r="AD1033"/>
      <c r="AE1033" s="47"/>
      <c r="AF1033" s="48"/>
      <c r="AG1033" s="48"/>
      <c r="AH1033" s="48"/>
      <c r="AI1033" s="48"/>
    </row>
    <row r="1034" spans="1:35" ht="15" customHeight="1">
      <c r="A1034"/>
      <c r="B1034"/>
      <c r="C1034"/>
      <c r="D1034"/>
      <c r="E1034"/>
      <c r="F1034"/>
      <c r="G1034"/>
      <c r="I1034"/>
      <c r="J1034"/>
      <c r="K1034"/>
      <c r="L1034"/>
      <c r="M1034"/>
      <c r="V1034" s="4"/>
      <c r="W1034" s="46"/>
      <c r="Y1034" s="49"/>
      <c r="Z1034" s="48"/>
      <c r="AA1034" s="48"/>
      <c r="AB1034" s="48"/>
      <c r="AC1034" s="48"/>
      <c r="AD1034"/>
      <c r="AE1034" s="47"/>
      <c r="AF1034" s="48"/>
      <c r="AG1034" s="48"/>
      <c r="AH1034" s="48"/>
      <c r="AI1034" s="48"/>
    </row>
    <row r="1035" spans="1:35" ht="15" customHeight="1">
      <c r="A1035"/>
      <c r="B1035"/>
      <c r="C1035"/>
      <c r="D1035"/>
      <c r="E1035"/>
      <c r="F1035"/>
      <c r="G1035"/>
      <c r="I1035"/>
      <c r="J1035"/>
      <c r="K1035"/>
      <c r="L1035"/>
      <c r="M1035"/>
      <c r="V1035" s="4"/>
      <c r="W1035" s="46"/>
      <c r="Y1035" s="49"/>
      <c r="Z1035" s="48"/>
      <c r="AA1035" s="48"/>
      <c r="AB1035" s="48"/>
      <c r="AC1035" s="48"/>
      <c r="AD1035"/>
      <c r="AE1035" s="47"/>
      <c r="AF1035" s="48"/>
      <c r="AG1035" s="48"/>
      <c r="AH1035" s="48"/>
      <c r="AI1035" s="48"/>
    </row>
    <row r="1036" spans="1:35" ht="15" customHeight="1">
      <c r="A1036"/>
      <c r="B1036"/>
      <c r="C1036"/>
      <c r="D1036"/>
      <c r="E1036"/>
      <c r="F1036"/>
      <c r="G1036"/>
      <c r="I1036"/>
      <c r="J1036"/>
      <c r="K1036"/>
      <c r="L1036"/>
      <c r="M1036"/>
      <c r="V1036" s="4"/>
      <c r="W1036" s="46"/>
      <c r="Y1036" s="49"/>
      <c r="Z1036" s="48"/>
      <c r="AA1036" s="48"/>
      <c r="AB1036" s="48"/>
      <c r="AC1036" s="48"/>
      <c r="AD1036"/>
      <c r="AE1036" s="47"/>
      <c r="AF1036" s="48"/>
      <c r="AG1036" s="48"/>
      <c r="AH1036" s="48"/>
      <c r="AI1036" s="48"/>
    </row>
    <row r="1037" spans="1:35" ht="15" customHeight="1">
      <c r="A1037"/>
      <c r="B1037"/>
      <c r="C1037"/>
      <c r="D1037"/>
      <c r="E1037"/>
      <c r="F1037"/>
      <c r="G1037"/>
      <c r="I1037"/>
      <c r="J1037"/>
      <c r="K1037"/>
      <c r="L1037"/>
      <c r="M1037"/>
      <c r="V1037" s="4"/>
      <c r="W1037" s="46"/>
      <c r="Y1037" s="49"/>
      <c r="Z1037" s="48"/>
      <c r="AA1037" s="48"/>
      <c r="AB1037" s="48"/>
      <c r="AC1037" s="48"/>
      <c r="AD1037"/>
      <c r="AE1037" s="47"/>
      <c r="AF1037" s="48"/>
      <c r="AG1037" s="48"/>
      <c r="AH1037" s="48"/>
      <c r="AI1037" s="48"/>
    </row>
    <row r="1038" spans="1:35" ht="15" customHeight="1">
      <c r="A1038"/>
      <c r="B1038"/>
      <c r="C1038"/>
      <c r="D1038"/>
      <c r="E1038"/>
      <c r="F1038"/>
      <c r="G1038"/>
      <c r="I1038"/>
      <c r="J1038"/>
      <c r="K1038"/>
      <c r="L1038"/>
      <c r="M1038"/>
      <c r="V1038" s="4"/>
      <c r="W1038" s="46"/>
      <c r="Y1038" s="49"/>
      <c r="Z1038" s="48"/>
      <c r="AA1038" s="48"/>
      <c r="AB1038" s="48"/>
      <c r="AC1038" s="48"/>
      <c r="AD1038"/>
      <c r="AE1038" s="47"/>
      <c r="AF1038" s="48"/>
      <c r="AG1038" s="48"/>
      <c r="AH1038" s="48"/>
      <c r="AI1038" s="48"/>
    </row>
    <row r="1039" spans="1:35" ht="15" customHeight="1">
      <c r="A1039"/>
      <c r="B1039"/>
      <c r="C1039"/>
      <c r="D1039"/>
      <c r="E1039"/>
      <c r="F1039"/>
      <c r="G1039"/>
      <c r="I1039"/>
      <c r="J1039"/>
      <c r="K1039"/>
      <c r="L1039"/>
      <c r="M1039"/>
      <c r="V1039" s="4"/>
      <c r="W1039" s="46"/>
      <c r="Y1039" s="49"/>
      <c r="Z1039" s="48"/>
      <c r="AA1039" s="48"/>
      <c r="AB1039" s="48"/>
      <c r="AC1039" s="48"/>
      <c r="AD1039"/>
      <c r="AE1039" s="47"/>
      <c r="AF1039" s="48"/>
      <c r="AG1039" s="48"/>
      <c r="AH1039" s="48"/>
      <c r="AI1039" s="48"/>
    </row>
    <row r="1040" spans="1:35" ht="15" customHeight="1">
      <c r="A1040"/>
      <c r="B1040"/>
      <c r="C1040"/>
      <c r="D1040"/>
      <c r="E1040"/>
      <c r="F1040"/>
      <c r="G1040"/>
      <c r="I1040"/>
      <c r="J1040"/>
      <c r="K1040"/>
      <c r="L1040"/>
      <c r="M1040"/>
      <c r="V1040" s="4"/>
      <c r="W1040" s="46"/>
      <c r="Y1040" s="49"/>
      <c r="Z1040" s="48"/>
      <c r="AA1040" s="48"/>
      <c r="AB1040" s="48"/>
      <c r="AC1040" s="48"/>
      <c r="AD1040"/>
      <c r="AE1040" s="47"/>
      <c r="AF1040" s="48"/>
      <c r="AG1040" s="48"/>
      <c r="AH1040" s="48"/>
      <c r="AI1040" s="48"/>
    </row>
    <row r="1041" spans="1:35" ht="15" customHeight="1">
      <c r="A1041"/>
      <c r="B1041"/>
      <c r="C1041"/>
      <c r="D1041"/>
      <c r="E1041"/>
      <c r="F1041"/>
      <c r="G1041"/>
      <c r="I1041"/>
      <c r="J1041"/>
      <c r="K1041"/>
      <c r="L1041"/>
      <c r="M1041"/>
      <c r="V1041" s="4"/>
      <c r="W1041" s="46"/>
      <c r="Y1041" s="49"/>
      <c r="Z1041" s="48"/>
      <c r="AA1041" s="48"/>
      <c r="AB1041" s="48"/>
      <c r="AC1041" s="48"/>
      <c r="AD1041"/>
      <c r="AE1041" s="47"/>
      <c r="AF1041" s="48"/>
      <c r="AG1041" s="48"/>
      <c r="AH1041" s="48"/>
      <c r="AI1041" s="48"/>
    </row>
    <row r="1042" spans="1:35" ht="15" customHeight="1">
      <c r="A1042"/>
      <c r="B1042"/>
      <c r="C1042"/>
      <c r="D1042"/>
      <c r="E1042"/>
      <c r="F1042"/>
      <c r="G1042"/>
      <c r="I1042"/>
      <c r="J1042"/>
      <c r="K1042"/>
      <c r="L1042"/>
      <c r="M1042"/>
      <c r="V1042" s="4"/>
      <c r="W1042" s="46"/>
      <c r="Y1042" s="49"/>
      <c r="Z1042" s="48"/>
      <c r="AA1042" s="48"/>
      <c r="AB1042" s="48"/>
      <c r="AC1042" s="48"/>
      <c r="AD1042"/>
      <c r="AE1042" s="47"/>
      <c r="AF1042" s="48"/>
      <c r="AG1042" s="48"/>
      <c r="AH1042" s="48"/>
      <c r="AI1042" s="48"/>
    </row>
    <row r="1043" spans="1:35" ht="15" customHeight="1">
      <c r="A1043"/>
      <c r="B1043"/>
      <c r="C1043"/>
      <c r="D1043"/>
      <c r="E1043"/>
      <c r="F1043"/>
      <c r="G1043"/>
      <c r="I1043"/>
      <c r="J1043"/>
      <c r="K1043"/>
      <c r="L1043"/>
      <c r="M1043"/>
      <c r="V1043" s="4"/>
      <c r="W1043" s="46"/>
      <c r="Y1043" s="49"/>
      <c r="Z1043" s="48"/>
      <c r="AA1043" s="48"/>
      <c r="AB1043" s="48"/>
      <c r="AC1043" s="48"/>
      <c r="AD1043"/>
      <c r="AE1043" s="47"/>
      <c r="AF1043" s="48"/>
      <c r="AG1043" s="48"/>
      <c r="AH1043" s="48"/>
      <c r="AI1043" s="48"/>
    </row>
    <row r="1044" spans="1:35" ht="15" customHeight="1">
      <c r="A1044"/>
      <c r="B1044"/>
      <c r="C1044"/>
      <c r="D1044"/>
      <c r="E1044"/>
      <c r="F1044"/>
      <c r="G1044"/>
      <c r="I1044"/>
      <c r="J1044"/>
      <c r="K1044"/>
      <c r="L1044"/>
      <c r="M1044"/>
      <c r="V1044" s="4"/>
      <c r="W1044" s="46"/>
      <c r="Y1044" s="49"/>
      <c r="Z1044" s="48"/>
      <c r="AA1044" s="48"/>
      <c r="AB1044" s="48"/>
      <c r="AC1044" s="48"/>
      <c r="AD1044"/>
      <c r="AE1044" s="47"/>
      <c r="AF1044" s="48"/>
      <c r="AG1044" s="48"/>
      <c r="AH1044" s="48"/>
      <c r="AI1044" s="48"/>
    </row>
    <row r="1045" spans="1:35" ht="15" customHeight="1">
      <c r="A1045"/>
      <c r="B1045"/>
      <c r="C1045"/>
      <c r="D1045"/>
      <c r="E1045"/>
      <c r="F1045"/>
      <c r="G1045"/>
      <c r="I1045"/>
      <c r="J1045"/>
      <c r="K1045"/>
      <c r="L1045"/>
      <c r="M1045"/>
      <c r="V1045" s="4"/>
      <c r="W1045" s="46"/>
      <c r="Y1045" s="49"/>
      <c r="Z1045" s="48"/>
      <c r="AA1045" s="48"/>
      <c r="AB1045" s="48"/>
      <c r="AC1045" s="48"/>
      <c r="AD1045"/>
      <c r="AE1045" s="47"/>
      <c r="AF1045" s="48"/>
      <c r="AG1045" s="48"/>
      <c r="AH1045" s="48"/>
      <c r="AI1045" s="48"/>
    </row>
    <row r="1046" spans="1:35" ht="15" customHeight="1">
      <c r="A1046"/>
      <c r="B1046"/>
      <c r="C1046"/>
      <c r="D1046"/>
      <c r="E1046"/>
      <c r="F1046"/>
      <c r="G1046"/>
      <c r="I1046"/>
      <c r="J1046"/>
      <c r="K1046"/>
      <c r="L1046"/>
      <c r="M1046"/>
      <c r="V1046" s="4"/>
      <c r="W1046" s="46"/>
      <c r="Y1046" s="49"/>
      <c r="Z1046" s="48"/>
      <c r="AA1046" s="48"/>
      <c r="AB1046" s="48"/>
      <c r="AC1046" s="48"/>
      <c r="AD1046"/>
      <c r="AE1046" s="47"/>
      <c r="AF1046" s="48"/>
      <c r="AG1046" s="48"/>
      <c r="AH1046" s="48"/>
      <c r="AI1046" s="48"/>
    </row>
    <row r="1047" spans="1:35" ht="15" customHeight="1">
      <c r="A1047"/>
      <c r="B1047"/>
      <c r="C1047"/>
      <c r="D1047"/>
      <c r="E1047"/>
      <c r="F1047"/>
      <c r="G1047"/>
      <c r="I1047"/>
      <c r="J1047"/>
      <c r="K1047"/>
      <c r="L1047"/>
      <c r="M1047"/>
      <c r="V1047" s="4"/>
      <c r="W1047" s="46"/>
      <c r="Y1047" s="49"/>
      <c r="Z1047" s="48"/>
      <c r="AA1047" s="48"/>
      <c r="AB1047" s="48"/>
      <c r="AC1047" s="48"/>
      <c r="AD1047"/>
      <c r="AE1047" s="47"/>
      <c r="AF1047" s="48"/>
      <c r="AG1047" s="48"/>
      <c r="AH1047" s="48"/>
      <c r="AI1047" s="48"/>
    </row>
    <row r="1048" spans="1:35" ht="15" customHeight="1">
      <c r="A1048"/>
      <c r="B1048"/>
      <c r="C1048"/>
      <c r="D1048"/>
      <c r="E1048"/>
      <c r="F1048"/>
      <c r="G1048"/>
      <c r="I1048"/>
      <c r="J1048"/>
      <c r="K1048"/>
      <c r="L1048"/>
      <c r="M1048"/>
      <c r="V1048" s="4"/>
      <c r="W1048" s="46"/>
      <c r="Y1048" s="49"/>
      <c r="Z1048" s="48"/>
      <c r="AA1048" s="48"/>
      <c r="AB1048" s="48"/>
      <c r="AC1048" s="48"/>
      <c r="AD1048"/>
      <c r="AE1048" s="47"/>
      <c r="AF1048" s="48"/>
      <c r="AG1048" s="48"/>
      <c r="AH1048" s="48"/>
      <c r="AI1048" s="48"/>
    </row>
    <row r="1049" spans="1:35" ht="15" customHeight="1">
      <c r="A1049"/>
      <c r="B1049"/>
      <c r="C1049"/>
      <c r="D1049"/>
      <c r="E1049"/>
      <c r="F1049"/>
      <c r="G1049"/>
      <c r="I1049"/>
      <c r="J1049"/>
      <c r="K1049"/>
      <c r="L1049"/>
      <c r="M1049"/>
      <c r="V1049" s="4"/>
      <c r="W1049" s="46"/>
      <c r="Y1049" s="49"/>
      <c r="Z1049" s="48"/>
      <c r="AA1049" s="48"/>
      <c r="AB1049" s="48"/>
      <c r="AC1049" s="48"/>
      <c r="AD1049"/>
      <c r="AE1049" s="47"/>
      <c r="AF1049" s="48"/>
      <c r="AG1049" s="48"/>
      <c r="AH1049" s="48"/>
      <c r="AI1049" s="48"/>
    </row>
    <row r="1050" spans="1:35" ht="15" customHeight="1">
      <c r="A1050"/>
      <c r="B1050"/>
      <c r="C1050"/>
      <c r="D1050"/>
      <c r="E1050"/>
      <c r="F1050"/>
      <c r="G1050"/>
      <c r="I1050"/>
      <c r="J1050"/>
      <c r="K1050"/>
      <c r="L1050"/>
      <c r="M1050"/>
      <c r="V1050" s="4"/>
      <c r="W1050" s="46"/>
      <c r="Y1050" s="49"/>
      <c r="Z1050" s="48"/>
      <c r="AA1050" s="48"/>
      <c r="AB1050" s="48"/>
      <c r="AC1050" s="48"/>
      <c r="AD1050"/>
      <c r="AE1050" s="47"/>
      <c r="AF1050" s="48"/>
      <c r="AG1050" s="48"/>
      <c r="AH1050" s="48"/>
      <c r="AI1050" s="48"/>
    </row>
    <row r="1051" spans="1:35" ht="15" customHeight="1">
      <c r="A1051"/>
      <c r="B1051"/>
      <c r="C1051"/>
      <c r="D1051"/>
      <c r="E1051"/>
      <c r="F1051"/>
      <c r="G1051"/>
      <c r="I1051"/>
      <c r="J1051"/>
      <c r="K1051"/>
      <c r="L1051"/>
      <c r="M1051"/>
      <c r="V1051" s="4"/>
      <c r="W1051" s="46"/>
      <c r="Y1051" s="49"/>
      <c r="Z1051" s="48"/>
      <c r="AA1051" s="48"/>
      <c r="AB1051" s="48"/>
      <c r="AC1051" s="48"/>
      <c r="AD1051"/>
      <c r="AE1051" s="47"/>
      <c r="AF1051" s="48"/>
      <c r="AG1051" s="48"/>
      <c r="AH1051" s="48"/>
      <c r="AI1051" s="48"/>
    </row>
    <row r="1052" spans="1:35" ht="15" customHeight="1">
      <c r="A1052"/>
      <c r="B1052"/>
      <c r="C1052"/>
      <c r="D1052"/>
      <c r="E1052"/>
      <c r="F1052"/>
      <c r="G1052"/>
      <c r="I1052"/>
      <c r="J1052"/>
      <c r="K1052"/>
      <c r="L1052"/>
      <c r="M1052"/>
      <c r="V1052" s="4"/>
      <c r="W1052" s="46"/>
      <c r="Y1052" s="49"/>
      <c r="Z1052" s="48"/>
      <c r="AA1052" s="48"/>
      <c r="AB1052" s="48"/>
      <c r="AC1052" s="48"/>
      <c r="AD1052"/>
      <c r="AE1052" s="47"/>
      <c r="AF1052" s="48"/>
      <c r="AG1052" s="48"/>
      <c r="AH1052" s="48"/>
      <c r="AI1052" s="48"/>
    </row>
    <row r="1053" spans="1:35" ht="15" customHeight="1">
      <c r="A1053"/>
      <c r="B1053"/>
      <c r="C1053"/>
      <c r="D1053"/>
      <c r="E1053"/>
      <c r="F1053"/>
      <c r="G1053"/>
      <c r="I1053"/>
      <c r="J1053"/>
      <c r="K1053"/>
      <c r="L1053"/>
      <c r="M1053"/>
      <c r="V1053" s="4"/>
      <c r="W1053" s="46"/>
      <c r="Y1053" s="49"/>
      <c r="Z1053" s="48"/>
      <c r="AA1053" s="48"/>
      <c r="AB1053" s="48"/>
      <c r="AC1053" s="48"/>
      <c r="AD1053"/>
      <c r="AE1053" s="47"/>
      <c r="AF1053" s="48"/>
      <c r="AG1053" s="48"/>
      <c r="AH1053" s="48"/>
      <c r="AI1053" s="48"/>
    </row>
    <row r="1054" spans="1:35" ht="15" customHeight="1">
      <c r="A1054"/>
      <c r="B1054"/>
      <c r="C1054"/>
      <c r="D1054"/>
      <c r="E1054"/>
      <c r="F1054"/>
      <c r="G1054"/>
      <c r="I1054"/>
      <c r="J1054"/>
      <c r="K1054"/>
      <c r="L1054"/>
      <c r="M1054"/>
      <c r="V1054" s="4"/>
      <c r="W1054" s="46"/>
      <c r="Y1054" s="49"/>
      <c r="Z1054" s="48"/>
      <c r="AA1054" s="48"/>
      <c r="AB1054" s="48"/>
      <c r="AC1054" s="48"/>
      <c r="AD1054"/>
      <c r="AE1054" s="47"/>
      <c r="AF1054" s="48"/>
      <c r="AG1054" s="48"/>
      <c r="AH1054" s="48"/>
      <c r="AI1054" s="48"/>
    </row>
    <row r="1055" spans="1:35" ht="15" customHeight="1">
      <c r="A1055"/>
      <c r="B1055"/>
      <c r="C1055"/>
      <c r="D1055"/>
      <c r="E1055"/>
      <c r="F1055"/>
      <c r="G1055"/>
      <c r="I1055"/>
      <c r="J1055"/>
      <c r="K1055"/>
      <c r="L1055"/>
      <c r="M1055"/>
      <c r="V1055" s="4"/>
      <c r="W1055" s="46"/>
      <c r="Y1055" s="49"/>
      <c r="Z1055" s="48"/>
      <c r="AA1055" s="48"/>
      <c r="AB1055" s="48"/>
      <c r="AC1055" s="48"/>
      <c r="AD1055"/>
      <c r="AE1055" s="47"/>
      <c r="AF1055" s="48"/>
      <c r="AG1055" s="48"/>
      <c r="AH1055" s="48"/>
      <c r="AI1055" s="48"/>
    </row>
    <row r="1056" spans="1:35" ht="15" customHeight="1">
      <c r="A1056"/>
      <c r="B1056"/>
      <c r="C1056"/>
      <c r="D1056"/>
      <c r="E1056"/>
      <c r="F1056"/>
      <c r="G1056"/>
      <c r="I1056"/>
      <c r="J1056"/>
      <c r="K1056"/>
      <c r="L1056"/>
      <c r="M1056"/>
      <c r="V1056" s="4"/>
      <c r="W1056" s="46"/>
      <c r="Y1056" s="49"/>
      <c r="Z1056" s="48"/>
      <c r="AA1056" s="48"/>
      <c r="AB1056" s="48"/>
      <c r="AC1056" s="48"/>
      <c r="AD1056"/>
      <c r="AE1056" s="47"/>
      <c r="AF1056" s="48"/>
      <c r="AG1056" s="48"/>
      <c r="AH1056" s="48"/>
      <c r="AI1056" s="48"/>
    </row>
    <row r="1057" spans="1:35" ht="15" customHeight="1">
      <c r="A1057"/>
      <c r="B1057"/>
      <c r="C1057"/>
      <c r="D1057"/>
      <c r="E1057"/>
      <c r="F1057"/>
      <c r="G1057"/>
      <c r="I1057"/>
      <c r="J1057"/>
      <c r="K1057"/>
      <c r="L1057"/>
      <c r="M1057"/>
      <c r="V1057" s="4"/>
      <c r="W1057" s="46"/>
      <c r="Y1057" s="49"/>
      <c r="Z1057" s="48"/>
      <c r="AA1057" s="48"/>
      <c r="AB1057" s="48"/>
      <c r="AC1057" s="48"/>
      <c r="AD1057"/>
      <c r="AE1057" s="47"/>
      <c r="AF1057" s="48"/>
      <c r="AG1057" s="48"/>
      <c r="AH1057" s="48"/>
      <c r="AI1057" s="48"/>
    </row>
    <row r="1058" spans="1:35" ht="15" customHeight="1">
      <c r="A1058"/>
      <c r="B1058"/>
      <c r="C1058"/>
      <c r="D1058"/>
      <c r="E1058"/>
      <c r="F1058"/>
      <c r="G1058"/>
      <c r="I1058"/>
      <c r="J1058"/>
      <c r="K1058"/>
      <c r="L1058"/>
      <c r="M1058"/>
      <c r="V1058" s="4"/>
      <c r="W1058" s="46"/>
      <c r="Y1058" s="49"/>
      <c r="Z1058" s="48"/>
      <c r="AA1058" s="48"/>
      <c r="AB1058" s="48"/>
      <c r="AC1058" s="48"/>
      <c r="AD1058"/>
      <c r="AE1058" s="47"/>
      <c r="AF1058" s="48"/>
      <c r="AG1058" s="48"/>
      <c r="AH1058" s="48"/>
      <c r="AI1058" s="48"/>
    </row>
    <row r="1059" spans="1:35" ht="15" customHeight="1">
      <c r="A1059"/>
      <c r="B1059"/>
      <c r="C1059"/>
      <c r="D1059"/>
      <c r="E1059"/>
      <c r="F1059"/>
      <c r="G1059"/>
      <c r="I1059"/>
      <c r="J1059"/>
      <c r="K1059"/>
      <c r="L1059"/>
      <c r="M1059"/>
      <c r="V1059" s="4"/>
      <c r="W1059" s="46"/>
      <c r="Y1059" s="49"/>
      <c r="Z1059" s="48"/>
      <c r="AA1059" s="48"/>
      <c r="AB1059" s="48"/>
      <c r="AC1059" s="48"/>
      <c r="AD1059"/>
      <c r="AE1059" s="47"/>
      <c r="AF1059" s="48"/>
      <c r="AG1059" s="48"/>
      <c r="AH1059" s="48"/>
      <c r="AI1059" s="48"/>
    </row>
    <row r="1060" spans="1:35" ht="15" customHeight="1">
      <c r="A1060"/>
      <c r="B1060"/>
      <c r="C1060"/>
      <c r="D1060"/>
      <c r="E1060"/>
      <c r="F1060"/>
      <c r="G1060"/>
      <c r="I1060"/>
      <c r="J1060"/>
      <c r="K1060"/>
      <c r="L1060"/>
      <c r="M1060"/>
      <c r="V1060" s="4"/>
      <c r="W1060" s="46"/>
      <c r="Y1060" s="49"/>
      <c r="Z1060" s="48"/>
      <c r="AA1060" s="48"/>
      <c r="AB1060" s="48"/>
      <c r="AC1060" s="48"/>
      <c r="AD1060"/>
      <c r="AE1060" s="47"/>
      <c r="AF1060" s="48"/>
      <c r="AG1060" s="48"/>
      <c r="AH1060" s="48"/>
      <c r="AI1060" s="48"/>
    </row>
    <row r="1061" spans="1:35" ht="15" customHeight="1">
      <c r="A1061"/>
      <c r="B1061"/>
      <c r="C1061"/>
      <c r="D1061"/>
      <c r="E1061"/>
      <c r="F1061"/>
      <c r="G1061"/>
      <c r="I1061"/>
      <c r="J1061"/>
      <c r="K1061"/>
      <c r="L1061"/>
      <c r="M1061"/>
      <c r="V1061" s="4"/>
      <c r="W1061" s="46"/>
      <c r="Y1061" s="49"/>
      <c r="Z1061" s="48"/>
      <c r="AA1061" s="48"/>
      <c r="AB1061" s="48"/>
      <c r="AC1061" s="48"/>
      <c r="AD1061"/>
      <c r="AE1061" s="47"/>
      <c r="AF1061" s="48"/>
      <c r="AG1061" s="48"/>
      <c r="AH1061" s="48"/>
      <c r="AI1061" s="48"/>
    </row>
    <row r="1062" spans="1:35" ht="15" customHeight="1">
      <c r="A1062"/>
      <c r="B1062"/>
      <c r="C1062"/>
      <c r="D1062"/>
      <c r="E1062"/>
      <c r="F1062"/>
      <c r="G1062"/>
      <c r="I1062"/>
      <c r="J1062"/>
      <c r="K1062"/>
      <c r="L1062"/>
      <c r="M1062"/>
      <c r="V1062" s="4"/>
      <c r="W1062" s="46"/>
      <c r="Y1062" s="49"/>
      <c r="Z1062" s="48"/>
      <c r="AA1062" s="48"/>
      <c r="AB1062" s="48"/>
      <c r="AC1062" s="48"/>
      <c r="AD1062"/>
      <c r="AE1062" s="47"/>
      <c r="AF1062" s="48"/>
      <c r="AG1062" s="48"/>
      <c r="AH1062" s="48"/>
      <c r="AI1062" s="48"/>
    </row>
    <row r="1063" spans="1:35" ht="15" customHeight="1">
      <c r="A1063"/>
      <c r="B1063"/>
      <c r="C1063"/>
      <c r="D1063"/>
      <c r="E1063"/>
      <c r="F1063"/>
      <c r="G1063"/>
      <c r="I1063"/>
      <c r="J1063"/>
      <c r="K1063"/>
      <c r="L1063"/>
      <c r="M1063"/>
      <c r="V1063" s="4"/>
      <c r="W1063" s="46"/>
      <c r="Y1063" s="49"/>
      <c r="Z1063" s="48"/>
      <c r="AA1063" s="48"/>
      <c r="AB1063" s="48"/>
      <c r="AC1063" s="48"/>
      <c r="AD1063"/>
      <c r="AE1063" s="47"/>
      <c r="AF1063" s="48"/>
      <c r="AG1063" s="48"/>
      <c r="AH1063" s="48"/>
      <c r="AI1063" s="48"/>
    </row>
    <row r="1064" spans="1:35" ht="15" customHeight="1">
      <c r="A1064"/>
      <c r="B1064"/>
      <c r="C1064"/>
      <c r="D1064"/>
      <c r="E1064"/>
      <c r="F1064"/>
      <c r="G1064"/>
      <c r="I1064"/>
      <c r="J1064"/>
      <c r="K1064"/>
      <c r="L1064"/>
      <c r="M1064"/>
      <c r="V1064" s="4"/>
      <c r="W1064" s="46"/>
      <c r="Y1064" s="49"/>
      <c r="Z1064" s="48"/>
      <c r="AA1064" s="48"/>
      <c r="AB1064" s="48"/>
      <c r="AC1064" s="48"/>
      <c r="AD1064"/>
      <c r="AE1064" s="47"/>
      <c r="AF1064" s="48"/>
      <c r="AG1064" s="48"/>
      <c r="AH1064" s="48"/>
      <c r="AI1064" s="48"/>
    </row>
    <row r="1065" spans="1:35" ht="15" customHeight="1">
      <c r="A1065"/>
      <c r="B1065"/>
      <c r="C1065"/>
      <c r="D1065"/>
      <c r="E1065"/>
      <c r="F1065"/>
      <c r="G1065"/>
      <c r="I1065"/>
      <c r="J1065"/>
      <c r="K1065"/>
      <c r="L1065"/>
      <c r="M1065"/>
      <c r="V1065" s="4"/>
      <c r="W1065" s="46"/>
      <c r="Y1065" s="49"/>
      <c r="Z1065" s="48"/>
      <c r="AA1065" s="48"/>
      <c r="AB1065" s="48"/>
      <c r="AC1065" s="48"/>
      <c r="AD1065"/>
      <c r="AE1065" s="47"/>
      <c r="AF1065" s="48"/>
      <c r="AG1065" s="48"/>
      <c r="AH1065" s="48"/>
      <c r="AI1065" s="48"/>
    </row>
    <row r="1066" spans="1:35" ht="15" customHeight="1">
      <c r="A1066"/>
      <c r="B1066"/>
      <c r="C1066"/>
      <c r="D1066"/>
      <c r="E1066"/>
      <c r="F1066"/>
      <c r="G1066"/>
      <c r="I1066"/>
      <c r="J1066"/>
      <c r="K1066"/>
      <c r="L1066"/>
      <c r="M1066"/>
      <c r="V1066" s="4"/>
      <c r="W1066" s="46"/>
      <c r="Y1066" s="49"/>
      <c r="Z1066" s="48"/>
      <c r="AA1066" s="48"/>
      <c r="AB1066" s="48"/>
      <c r="AC1066" s="48"/>
      <c r="AD1066"/>
      <c r="AE1066" s="47"/>
      <c r="AF1066" s="48"/>
      <c r="AG1066" s="48"/>
      <c r="AH1066" s="48"/>
      <c r="AI1066" s="48"/>
    </row>
    <row r="1067" spans="1:35" ht="15" customHeight="1">
      <c r="A1067"/>
      <c r="B1067"/>
      <c r="C1067"/>
      <c r="D1067"/>
      <c r="E1067"/>
      <c r="F1067"/>
      <c r="G1067"/>
      <c r="I1067"/>
      <c r="J1067"/>
      <c r="K1067"/>
      <c r="L1067"/>
      <c r="M1067"/>
      <c r="V1067" s="4"/>
      <c r="W1067" s="46"/>
      <c r="Y1067" s="49"/>
      <c r="Z1067" s="48"/>
      <c r="AA1067" s="48"/>
      <c r="AB1067" s="48"/>
      <c r="AC1067" s="48"/>
      <c r="AD1067"/>
      <c r="AE1067" s="47"/>
      <c r="AF1067" s="48"/>
      <c r="AG1067" s="48"/>
      <c r="AH1067" s="48"/>
      <c r="AI1067" s="48"/>
    </row>
    <row r="1068" spans="1:35" ht="15" customHeight="1">
      <c r="A1068"/>
      <c r="B1068"/>
      <c r="C1068"/>
      <c r="D1068"/>
      <c r="E1068"/>
      <c r="F1068"/>
      <c r="G1068"/>
      <c r="I1068"/>
      <c r="J1068"/>
      <c r="K1068"/>
      <c r="L1068"/>
      <c r="M1068"/>
      <c r="V1068" s="4"/>
      <c r="W1068" s="46"/>
      <c r="Y1068" s="49"/>
      <c r="Z1068" s="48"/>
      <c r="AA1068" s="48"/>
      <c r="AB1068" s="48"/>
      <c r="AC1068" s="48"/>
      <c r="AD1068"/>
      <c r="AE1068" s="47"/>
      <c r="AF1068" s="48"/>
      <c r="AG1068" s="48"/>
      <c r="AH1068" s="48"/>
      <c r="AI1068" s="48"/>
    </row>
    <row r="1069" spans="1:35" ht="15" customHeight="1">
      <c r="A1069"/>
      <c r="B1069"/>
      <c r="C1069"/>
      <c r="D1069"/>
      <c r="E1069"/>
      <c r="F1069"/>
      <c r="G1069"/>
      <c r="I1069"/>
      <c r="J1069"/>
      <c r="K1069"/>
      <c r="L1069"/>
      <c r="M1069"/>
      <c r="V1069" s="4"/>
      <c r="W1069" s="46"/>
      <c r="Y1069" s="49"/>
      <c r="Z1069" s="48"/>
      <c r="AA1069" s="48"/>
      <c r="AB1069" s="48"/>
      <c r="AC1069" s="48"/>
      <c r="AD1069"/>
      <c r="AE1069" s="47"/>
      <c r="AF1069" s="48"/>
      <c r="AG1069" s="48"/>
      <c r="AH1069" s="48"/>
      <c r="AI1069" s="48"/>
    </row>
    <row r="1070" spans="1:35" ht="15" customHeight="1">
      <c r="A1070"/>
      <c r="B1070"/>
      <c r="C1070"/>
      <c r="D1070"/>
      <c r="E1070"/>
      <c r="F1070"/>
      <c r="G1070"/>
      <c r="I1070"/>
      <c r="J1070"/>
      <c r="K1070"/>
      <c r="L1070"/>
      <c r="M1070"/>
      <c r="V1070" s="4"/>
      <c r="W1070" s="46"/>
      <c r="Y1070" s="49"/>
      <c r="Z1070" s="48"/>
      <c r="AA1070" s="48"/>
      <c r="AB1070" s="48"/>
      <c r="AC1070" s="48"/>
      <c r="AD1070"/>
      <c r="AE1070" s="47"/>
      <c r="AF1070" s="48"/>
      <c r="AG1070" s="48"/>
      <c r="AH1070" s="48"/>
      <c r="AI1070" s="48"/>
    </row>
    <row r="1071" spans="1:35" ht="15" customHeight="1">
      <c r="A1071"/>
      <c r="B1071"/>
      <c r="C1071"/>
      <c r="D1071"/>
      <c r="E1071"/>
      <c r="F1071"/>
      <c r="G1071"/>
      <c r="I1071"/>
      <c r="J1071"/>
      <c r="K1071"/>
      <c r="L1071"/>
      <c r="M1071"/>
      <c r="V1071" s="4"/>
      <c r="W1071" s="46"/>
      <c r="Y1071" s="49"/>
      <c r="Z1071" s="48"/>
      <c r="AA1071" s="48"/>
      <c r="AB1071" s="48"/>
      <c r="AC1071" s="48"/>
      <c r="AD1071"/>
      <c r="AE1071" s="47"/>
      <c r="AF1071" s="48"/>
      <c r="AG1071" s="48"/>
      <c r="AH1071" s="48"/>
      <c r="AI1071" s="48"/>
    </row>
    <row r="1072" spans="1:35" ht="15" customHeight="1">
      <c r="A1072"/>
      <c r="B1072"/>
      <c r="C1072"/>
      <c r="D1072"/>
      <c r="E1072"/>
      <c r="F1072"/>
      <c r="G1072"/>
      <c r="I1072"/>
      <c r="J1072"/>
      <c r="K1072"/>
      <c r="L1072"/>
      <c r="M1072"/>
      <c r="V1072" s="4"/>
      <c r="W1072" s="46"/>
      <c r="Y1072" s="49"/>
      <c r="Z1072" s="48"/>
      <c r="AA1072" s="48"/>
      <c r="AB1072" s="48"/>
      <c r="AC1072" s="48"/>
      <c r="AD1072"/>
      <c r="AE1072" s="47"/>
      <c r="AF1072" s="48"/>
      <c r="AG1072" s="48"/>
      <c r="AH1072" s="48"/>
      <c r="AI1072" s="48"/>
    </row>
    <row r="1073" spans="1:35" ht="15" customHeight="1">
      <c r="A1073"/>
      <c r="B1073"/>
      <c r="C1073"/>
      <c r="D1073"/>
      <c r="E1073"/>
      <c r="F1073"/>
      <c r="G1073"/>
      <c r="I1073"/>
      <c r="J1073"/>
      <c r="K1073"/>
      <c r="L1073"/>
      <c r="M1073"/>
      <c r="V1073" s="4"/>
      <c r="W1073" s="46"/>
      <c r="Y1073" s="49"/>
      <c r="Z1073" s="48"/>
      <c r="AA1073" s="48"/>
      <c r="AB1073" s="48"/>
      <c r="AC1073" s="48"/>
      <c r="AD1073"/>
      <c r="AE1073" s="47"/>
      <c r="AF1073" s="48"/>
      <c r="AG1073" s="48"/>
      <c r="AH1073" s="48"/>
      <c r="AI1073" s="48"/>
    </row>
    <row r="1074" spans="1:35" ht="15" customHeight="1">
      <c r="A1074"/>
      <c r="B1074"/>
      <c r="C1074"/>
      <c r="D1074"/>
      <c r="E1074"/>
      <c r="F1074"/>
      <c r="G1074"/>
      <c r="I1074"/>
      <c r="J1074"/>
      <c r="K1074"/>
      <c r="L1074"/>
      <c r="M1074"/>
      <c r="V1074" s="4"/>
      <c r="W1074" s="46"/>
      <c r="Y1074" s="49"/>
      <c r="Z1074" s="48"/>
      <c r="AA1074" s="48"/>
      <c r="AB1074" s="48"/>
      <c r="AC1074" s="48"/>
      <c r="AD1074"/>
      <c r="AE1074" s="47"/>
      <c r="AF1074" s="48"/>
      <c r="AG1074" s="48"/>
      <c r="AH1074" s="48"/>
      <c r="AI1074" s="48"/>
    </row>
    <row r="1075" spans="1:35" ht="15" customHeight="1">
      <c r="A1075"/>
      <c r="B1075"/>
      <c r="C1075"/>
      <c r="D1075"/>
      <c r="E1075"/>
      <c r="F1075"/>
      <c r="G1075"/>
      <c r="I1075"/>
      <c r="J1075"/>
      <c r="K1075"/>
      <c r="L1075"/>
      <c r="M1075"/>
      <c r="V1075" s="4"/>
      <c r="W1075" s="46"/>
      <c r="Y1075" s="49"/>
      <c r="Z1075" s="48"/>
      <c r="AA1075" s="48"/>
      <c r="AB1075" s="48"/>
      <c r="AC1075" s="48"/>
      <c r="AD1075"/>
      <c r="AE1075" s="47"/>
      <c r="AF1075" s="48"/>
      <c r="AG1075" s="48"/>
      <c r="AH1075" s="48"/>
      <c r="AI1075" s="48"/>
    </row>
    <row r="1076" spans="1:35" ht="15" customHeight="1">
      <c r="A1076"/>
      <c r="B1076"/>
      <c r="C1076"/>
      <c r="D1076"/>
      <c r="E1076"/>
      <c r="F1076"/>
      <c r="G1076"/>
      <c r="I1076"/>
      <c r="J1076"/>
      <c r="K1076"/>
      <c r="L1076"/>
      <c r="M1076"/>
      <c r="V1076" s="4"/>
      <c r="W1076" s="46"/>
      <c r="Y1076" s="49"/>
      <c r="Z1076" s="48"/>
      <c r="AA1076" s="48"/>
      <c r="AB1076" s="48"/>
      <c r="AC1076" s="48"/>
      <c r="AD1076"/>
      <c r="AE1076" s="47"/>
      <c r="AF1076" s="48"/>
      <c r="AG1076" s="48"/>
      <c r="AH1076" s="48"/>
      <c r="AI1076" s="48"/>
    </row>
    <row r="1077" spans="1:35" ht="15" customHeight="1">
      <c r="A1077"/>
      <c r="B1077"/>
      <c r="C1077"/>
      <c r="D1077"/>
      <c r="E1077"/>
      <c r="F1077"/>
      <c r="G1077"/>
      <c r="I1077"/>
      <c r="J1077"/>
      <c r="K1077"/>
      <c r="L1077"/>
      <c r="M1077"/>
      <c r="V1077" s="4"/>
      <c r="W1077" s="46"/>
      <c r="Y1077" s="49"/>
      <c r="Z1077" s="48"/>
      <c r="AA1077" s="48"/>
      <c r="AB1077" s="48"/>
      <c r="AC1077" s="48"/>
      <c r="AD1077"/>
      <c r="AE1077" s="47"/>
      <c r="AF1077" s="48"/>
      <c r="AG1077" s="48"/>
      <c r="AH1077" s="48"/>
      <c r="AI1077" s="48"/>
    </row>
    <row r="1078" spans="1:35" ht="15" customHeight="1">
      <c r="A1078"/>
      <c r="B1078"/>
      <c r="C1078"/>
      <c r="D1078"/>
      <c r="E1078"/>
      <c r="F1078"/>
      <c r="G1078"/>
      <c r="I1078"/>
      <c r="J1078"/>
      <c r="K1078"/>
      <c r="L1078"/>
      <c r="M1078"/>
      <c r="V1078" s="4"/>
      <c r="W1078" s="46"/>
      <c r="Y1078" s="49"/>
      <c r="Z1078" s="48"/>
      <c r="AA1078" s="48"/>
      <c r="AB1078" s="48"/>
      <c r="AC1078" s="48"/>
      <c r="AD1078"/>
      <c r="AE1078" s="47"/>
      <c r="AF1078" s="48"/>
      <c r="AG1078" s="48"/>
      <c r="AH1078" s="48"/>
      <c r="AI1078" s="48"/>
    </row>
    <row r="1079" spans="1:35" ht="15" customHeight="1">
      <c r="A1079"/>
      <c r="B1079"/>
      <c r="C1079"/>
      <c r="D1079"/>
      <c r="E1079"/>
      <c r="F1079"/>
      <c r="G1079"/>
      <c r="I1079"/>
      <c r="J1079"/>
      <c r="K1079"/>
      <c r="L1079"/>
      <c r="M1079"/>
      <c r="V1079" s="4"/>
      <c r="W1079" s="46"/>
      <c r="Y1079" s="49"/>
      <c r="Z1079" s="48"/>
      <c r="AA1079" s="48"/>
      <c r="AB1079" s="48"/>
      <c r="AC1079" s="48"/>
      <c r="AD1079"/>
      <c r="AE1079" s="47"/>
      <c r="AF1079" s="48"/>
      <c r="AG1079" s="48"/>
      <c r="AH1079" s="48"/>
      <c r="AI1079" s="48"/>
    </row>
    <row r="1080" spans="1:35" ht="15" customHeight="1">
      <c r="A1080"/>
      <c r="B1080"/>
      <c r="C1080"/>
      <c r="D1080"/>
      <c r="E1080"/>
      <c r="F1080"/>
      <c r="G1080"/>
      <c r="I1080"/>
      <c r="J1080"/>
      <c r="K1080"/>
      <c r="L1080"/>
      <c r="M1080"/>
      <c r="V1080" s="4"/>
      <c r="W1080" s="46"/>
      <c r="Y1080" s="49"/>
      <c r="Z1080" s="48"/>
      <c r="AA1080" s="48"/>
      <c r="AB1080" s="48"/>
      <c r="AC1080" s="48"/>
      <c r="AD1080"/>
      <c r="AE1080" s="47"/>
      <c r="AF1080" s="48"/>
      <c r="AG1080" s="48"/>
      <c r="AH1080" s="48"/>
      <c r="AI1080" s="48"/>
    </row>
    <row r="1081" spans="1:35" ht="15" customHeight="1">
      <c r="A1081"/>
      <c r="B1081"/>
      <c r="C1081"/>
      <c r="D1081"/>
      <c r="E1081"/>
      <c r="F1081"/>
      <c r="G1081"/>
      <c r="I1081"/>
      <c r="J1081"/>
      <c r="K1081"/>
      <c r="L1081"/>
      <c r="M1081"/>
      <c r="V1081" s="4"/>
      <c r="W1081" s="46"/>
      <c r="Y1081" s="49"/>
      <c r="Z1081" s="48"/>
      <c r="AA1081" s="48"/>
      <c r="AB1081" s="48"/>
      <c r="AC1081" s="48"/>
      <c r="AD1081"/>
      <c r="AE1081" s="47"/>
      <c r="AF1081" s="48"/>
      <c r="AG1081" s="48"/>
      <c r="AH1081" s="48"/>
      <c r="AI1081" s="48"/>
    </row>
    <row r="1082" spans="1:35" ht="15" customHeight="1">
      <c r="A1082"/>
      <c r="B1082"/>
      <c r="C1082"/>
      <c r="D1082"/>
      <c r="E1082"/>
      <c r="F1082"/>
      <c r="G1082"/>
      <c r="I1082"/>
      <c r="J1082"/>
      <c r="K1082"/>
      <c r="L1082"/>
      <c r="M1082"/>
      <c r="V1082" s="4"/>
      <c r="W1082" s="46"/>
      <c r="Y1082" s="49"/>
      <c r="Z1082" s="48"/>
      <c r="AA1082" s="48"/>
      <c r="AB1082" s="48"/>
      <c r="AC1082" s="48"/>
      <c r="AD1082"/>
      <c r="AE1082" s="47"/>
      <c r="AF1082" s="48"/>
      <c r="AG1082" s="48"/>
      <c r="AH1082" s="48"/>
      <c r="AI1082" s="48"/>
    </row>
    <row r="1083" spans="1:35" ht="15" customHeight="1">
      <c r="A1083"/>
      <c r="B1083"/>
      <c r="C1083"/>
      <c r="D1083"/>
      <c r="E1083"/>
      <c r="F1083"/>
      <c r="G1083"/>
      <c r="I1083"/>
      <c r="J1083"/>
      <c r="K1083"/>
      <c r="L1083"/>
      <c r="M1083"/>
      <c r="V1083" s="4"/>
      <c r="W1083" s="46"/>
      <c r="Y1083" s="49"/>
      <c r="Z1083" s="48"/>
      <c r="AA1083" s="48"/>
      <c r="AB1083" s="48"/>
      <c r="AC1083" s="48"/>
      <c r="AD1083"/>
      <c r="AE1083" s="47"/>
      <c r="AF1083" s="48"/>
      <c r="AG1083" s="48"/>
      <c r="AH1083" s="48"/>
      <c r="AI1083" s="48"/>
    </row>
    <row r="1084" spans="1:35" ht="15" customHeight="1">
      <c r="A1084"/>
      <c r="B1084"/>
      <c r="C1084"/>
      <c r="D1084"/>
      <c r="E1084"/>
      <c r="F1084"/>
      <c r="G1084"/>
      <c r="I1084"/>
      <c r="J1084"/>
      <c r="K1084"/>
      <c r="L1084"/>
      <c r="M1084"/>
      <c r="V1084" s="4"/>
      <c r="W1084" s="46"/>
      <c r="Y1084" s="49"/>
      <c r="Z1084" s="48"/>
      <c r="AA1084" s="48"/>
      <c r="AB1084" s="48"/>
      <c r="AC1084" s="48"/>
      <c r="AD1084"/>
      <c r="AE1084" s="47"/>
      <c r="AF1084" s="48"/>
      <c r="AG1084" s="48"/>
      <c r="AH1084" s="48"/>
      <c r="AI1084" s="48"/>
    </row>
    <row r="1085" spans="1:35" ht="15" customHeight="1">
      <c r="A1085"/>
      <c r="B1085"/>
      <c r="C1085"/>
      <c r="D1085"/>
      <c r="E1085"/>
      <c r="F1085"/>
      <c r="G1085"/>
      <c r="I1085"/>
      <c r="J1085"/>
      <c r="K1085"/>
      <c r="L1085"/>
      <c r="M1085"/>
      <c r="V1085" s="4"/>
      <c r="W1085" s="46"/>
      <c r="Y1085" s="49"/>
      <c r="Z1085" s="48"/>
      <c r="AA1085" s="48"/>
      <c r="AB1085" s="48"/>
      <c r="AC1085" s="48"/>
      <c r="AD1085"/>
      <c r="AE1085" s="47"/>
      <c r="AF1085" s="48"/>
      <c r="AG1085" s="48"/>
      <c r="AH1085" s="48"/>
      <c r="AI1085" s="48"/>
    </row>
    <row r="1086" spans="1:35" ht="15" customHeight="1">
      <c r="A1086"/>
      <c r="B1086"/>
      <c r="C1086"/>
      <c r="D1086"/>
      <c r="E1086"/>
      <c r="F1086"/>
      <c r="G1086"/>
      <c r="I1086"/>
      <c r="J1086"/>
      <c r="K1086"/>
      <c r="L1086"/>
      <c r="M1086"/>
      <c r="V1086" s="4"/>
      <c r="W1086" s="46"/>
      <c r="Y1086" s="49"/>
      <c r="Z1086" s="48"/>
      <c r="AA1086" s="48"/>
      <c r="AB1086" s="48"/>
      <c r="AC1086" s="48"/>
      <c r="AD1086"/>
      <c r="AE1086" s="47"/>
      <c r="AF1086" s="48"/>
      <c r="AG1086" s="48"/>
      <c r="AH1086" s="48"/>
      <c r="AI1086" s="48"/>
    </row>
    <row r="1087" spans="1:35" ht="15" customHeight="1">
      <c r="A1087"/>
      <c r="B1087"/>
      <c r="C1087"/>
      <c r="D1087"/>
      <c r="E1087"/>
      <c r="F1087"/>
      <c r="G1087"/>
      <c r="I1087"/>
      <c r="J1087"/>
      <c r="K1087"/>
      <c r="L1087"/>
      <c r="M1087"/>
      <c r="V1087" s="4"/>
      <c r="W1087" s="46"/>
      <c r="Y1087" s="49"/>
      <c r="Z1087" s="48"/>
      <c r="AA1087" s="48"/>
      <c r="AB1087" s="48"/>
      <c r="AC1087" s="48"/>
      <c r="AD1087"/>
      <c r="AE1087" s="47"/>
      <c r="AF1087" s="48"/>
      <c r="AG1087" s="48"/>
      <c r="AH1087" s="48"/>
      <c r="AI1087" s="48"/>
    </row>
    <row r="1088" spans="1:35" ht="15" customHeight="1">
      <c r="A1088"/>
      <c r="B1088"/>
      <c r="C1088"/>
      <c r="D1088"/>
      <c r="E1088"/>
      <c r="F1088"/>
      <c r="G1088"/>
      <c r="I1088"/>
      <c r="J1088"/>
      <c r="K1088"/>
      <c r="L1088"/>
      <c r="M1088"/>
      <c r="V1088" s="4"/>
      <c r="W1088" s="46"/>
      <c r="Y1088" s="49"/>
      <c r="Z1088" s="48"/>
      <c r="AA1088" s="48"/>
      <c r="AB1088" s="48"/>
      <c r="AC1088" s="48"/>
      <c r="AD1088"/>
      <c r="AE1088" s="47"/>
      <c r="AF1088" s="48"/>
      <c r="AG1088" s="48"/>
      <c r="AH1088" s="48"/>
      <c r="AI1088" s="48"/>
    </row>
    <row r="1089" spans="1:35" ht="15" customHeight="1">
      <c r="A1089"/>
      <c r="B1089"/>
      <c r="C1089"/>
      <c r="D1089"/>
      <c r="E1089"/>
      <c r="F1089"/>
      <c r="G1089"/>
      <c r="I1089"/>
      <c r="J1089"/>
      <c r="K1089"/>
      <c r="L1089"/>
      <c r="M1089"/>
      <c r="V1089" s="4"/>
      <c r="W1089" s="46"/>
      <c r="Y1089" s="49"/>
      <c r="Z1089" s="48"/>
      <c r="AA1089" s="48"/>
      <c r="AB1089" s="48"/>
      <c r="AC1089" s="48"/>
      <c r="AD1089"/>
      <c r="AE1089" s="47"/>
      <c r="AF1089" s="48"/>
      <c r="AG1089" s="48"/>
      <c r="AH1089" s="48"/>
      <c r="AI1089" s="48"/>
    </row>
    <row r="1090" spans="1:35" ht="15" customHeight="1">
      <c r="A1090"/>
      <c r="B1090"/>
      <c r="C1090"/>
      <c r="D1090"/>
      <c r="E1090"/>
      <c r="F1090"/>
      <c r="G1090"/>
      <c r="I1090"/>
      <c r="J1090"/>
      <c r="K1090"/>
      <c r="L1090"/>
      <c r="M1090"/>
      <c r="V1090" s="4"/>
      <c r="W1090" s="46"/>
      <c r="Y1090" s="49"/>
      <c r="Z1090" s="48"/>
      <c r="AA1090" s="48"/>
      <c r="AB1090" s="48"/>
      <c r="AC1090" s="48"/>
      <c r="AD1090"/>
      <c r="AE1090" s="47"/>
      <c r="AF1090" s="48"/>
      <c r="AG1090" s="48"/>
      <c r="AH1090" s="48"/>
      <c r="AI1090" s="48"/>
    </row>
    <row r="1091" spans="1:35" ht="15" customHeight="1">
      <c r="A1091"/>
      <c r="B1091"/>
      <c r="C1091"/>
      <c r="D1091"/>
      <c r="E1091"/>
      <c r="F1091"/>
      <c r="G1091"/>
      <c r="I1091"/>
      <c r="J1091"/>
      <c r="K1091"/>
      <c r="L1091"/>
      <c r="M1091"/>
      <c r="V1091" s="4"/>
      <c r="W1091" s="46"/>
      <c r="Y1091" s="49"/>
      <c r="Z1091" s="48"/>
      <c r="AA1091" s="48"/>
      <c r="AB1091" s="48"/>
      <c r="AC1091" s="48"/>
      <c r="AD1091"/>
      <c r="AE1091" s="47"/>
      <c r="AF1091" s="48"/>
      <c r="AG1091" s="48"/>
      <c r="AH1091" s="48"/>
      <c r="AI1091" s="48"/>
    </row>
    <row r="1092" spans="1:35" ht="15" customHeight="1">
      <c r="A1092"/>
      <c r="B1092"/>
      <c r="C1092"/>
      <c r="D1092"/>
      <c r="E1092"/>
      <c r="F1092"/>
      <c r="G1092"/>
      <c r="I1092"/>
      <c r="J1092"/>
      <c r="K1092"/>
      <c r="L1092"/>
      <c r="M1092"/>
      <c r="V1092" s="4"/>
      <c r="W1092" s="46"/>
      <c r="Y1092" s="49"/>
      <c r="Z1092" s="48"/>
      <c r="AA1092" s="48"/>
      <c r="AB1092" s="48"/>
      <c r="AC1092" s="48"/>
      <c r="AD1092"/>
      <c r="AE1092" s="47"/>
      <c r="AF1092" s="48"/>
      <c r="AG1092" s="48"/>
      <c r="AH1092" s="48"/>
      <c r="AI1092" s="48"/>
    </row>
    <row r="1093" spans="1:35" ht="15" customHeight="1">
      <c r="A1093"/>
      <c r="B1093"/>
      <c r="C1093"/>
      <c r="D1093"/>
      <c r="E1093"/>
      <c r="F1093"/>
      <c r="G1093"/>
      <c r="I1093"/>
      <c r="J1093"/>
      <c r="K1093"/>
      <c r="L1093"/>
      <c r="M1093"/>
      <c r="V1093" s="4"/>
      <c r="W1093" s="46"/>
      <c r="Y1093" s="49"/>
      <c r="Z1093" s="48"/>
      <c r="AA1093" s="48"/>
      <c r="AB1093" s="48"/>
      <c r="AC1093" s="48"/>
      <c r="AD1093"/>
      <c r="AE1093" s="47"/>
      <c r="AF1093" s="48"/>
      <c r="AG1093" s="48"/>
      <c r="AH1093" s="48"/>
      <c r="AI1093" s="48"/>
    </row>
    <row r="1094" spans="1:35" ht="15" customHeight="1">
      <c r="A1094"/>
      <c r="B1094"/>
      <c r="C1094"/>
      <c r="D1094"/>
      <c r="E1094"/>
      <c r="F1094"/>
      <c r="G1094"/>
      <c r="I1094"/>
      <c r="J1094"/>
      <c r="K1094"/>
      <c r="L1094"/>
      <c r="M1094"/>
      <c r="V1094" s="4"/>
      <c r="W1094" s="46"/>
      <c r="Y1094" s="49"/>
      <c r="Z1094" s="48"/>
      <c r="AA1094" s="48"/>
      <c r="AB1094" s="48"/>
      <c r="AC1094" s="48"/>
      <c r="AD1094"/>
      <c r="AE1094" s="47"/>
      <c r="AF1094" s="48"/>
      <c r="AG1094" s="48"/>
      <c r="AH1094" s="48"/>
      <c r="AI1094" s="48"/>
    </row>
    <row r="1095" spans="1:35" ht="15" customHeight="1">
      <c r="A1095"/>
      <c r="B1095"/>
      <c r="C1095"/>
      <c r="D1095"/>
      <c r="E1095"/>
      <c r="F1095"/>
      <c r="G1095"/>
      <c r="I1095"/>
      <c r="J1095"/>
      <c r="K1095"/>
      <c r="L1095"/>
      <c r="M1095"/>
      <c r="V1095" s="4"/>
      <c r="W1095" s="46"/>
      <c r="Y1095" s="49"/>
      <c r="Z1095" s="48"/>
      <c r="AA1095" s="48"/>
      <c r="AB1095" s="48"/>
      <c r="AC1095" s="48"/>
      <c r="AD1095"/>
      <c r="AE1095" s="47"/>
      <c r="AF1095" s="48"/>
      <c r="AG1095" s="48"/>
      <c r="AH1095" s="48"/>
      <c r="AI1095" s="48"/>
    </row>
    <row r="1096" spans="1:35" ht="15" customHeight="1">
      <c r="A1096"/>
      <c r="B1096"/>
      <c r="C1096"/>
      <c r="D1096"/>
      <c r="E1096"/>
      <c r="F1096"/>
      <c r="G1096"/>
      <c r="I1096"/>
      <c r="J1096"/>
      <c r="K1096"/>
      <c r="L1096"/>
      <c r="M1096"/>
      <c r="V1096" s="4"/>
      <c r="W1096" s="46"/>
      <c r="Y1096" s="49"/>
      <c r="Z1096" s="48"/>
      <c r="AA1096" s="48"/>
      <c r="AB1096" s="48"/>
      <c r="AC1096" s="48"/>
      <c r="AD1096"/>
      <c r="AE1096" s="47"/>
      <c r="AF1096" s="48"/>
      <c r="AG1096" s="48"/>
      <c r="AH1096" s="48"/>
      <c r="AI1096" s="48"/>
    </row>
    <row r="1097" spans="1:35" ht="15" customHeight="1">
      <c r="A1097"/>
      <c r="B1097"/>
      <c r="C1097"/>
      <c r="D1097"/>
      <c r="E1097"/>
      <c r="F1097"/>
      <c r="G1097"/>
      <c r="I1097"/>
      <c r="J1097"/>
      <c r="K1097"/>
      <c r="L1097"/>
      <c r="M1097"/>
      <c r="V1097" s="4"/>
      <c r="W1097" s="46"/>
      <c r="Y1097" s="49"/>
      <c r="Z1097" s="48"/>
      <c r="AA1097" s="48"/>
      <c r="AB1097" s="48"/>
      <c r="AC1097" s="48"/>
      <c r="AD1097"/>
      <c r="AE1097" s="47"/>
      <c r="AF1097" s="48"/>
      <c r="AG1097" s="48"/>
      <c r="AH1097" s="48"/>
      <c r="AI1097" s="48"/>
    </row>
    <row r="1098" spans="1:35" ht="15" customHeight="1">
      <c r="A1098"/>
      <c r="B1098"/>
      <c r="C1098"/>
      <c r="D1098"/>
      <c r="E1098"/>
      <c r="F1098"/>
      <c r="G1098"/>
      <c r="I1098"/>
      <c r="J1098"/>
      <c r="K1098"/>
      <c r="L1098"/>
      <c r="M1098"/>
      <c r="V1098" s="4"/>
      <c r="W1098" s="46"/>
      <c r="Y1098" s="49"/>
      <c r="Z1098" s="48"/>
      <c r="AA1098" s="48"/>
      <c r="AB1098" s="48"/>
      <c r="AC1098" s="48"/>
      <c r="AD1098"/>
      <c r="AE1098" s="47"/>
      <c r="AF1098" s="48"/>
      <c r="AG1098" s="48"/>
      <c r="AH1098" s="48"/>
      <c r="AI1098" s="48"/>
    </row>
    <row r="1099" spans="1:35" ht="15" customHeight="1">
      <c r="A1099"/>
      <c r="B1099"/>
      <c r="C1099"/>
      <c r="D1099"/>
      <c r="E1099"/>
      <c r="F1099"/>
      <c r="G1099"/>
      <c r="I1099"/>
      <c r="J1099"/>
      <c r="K1099"/>
      <c r="L1099"/>
      <c r="M1099"/>
      <c r="V1099" s="4"/>
      <c r="W1099" s="46"/>
      <c r="Y1099" s="49"/>
      <c r="Z1099" s="48"/>
      <c r="AA1099" s="48"/>
      <c r="AB1099" s="48"/>
      <c r="AC1099" s="48"/>
      <c r="AD1099"/>
      <c r="AE1099" s="47"/>
      <c r="AF1099" s="48"/>
      <c r="AG1099" s="48"/>
      <c r="AH1099" s="48"/>
      <c r="AI1099" s="48"/>
    </row>
    <row r="1100" spans="1:35" ht="15" customHeight="1">
      <c r="A1100"/>
      <c r="B1100"/>
      <c r="C1100"/>
      <c r="D1100"/>
      <c r="E1100"/>
      <c r="F1100"/>
      <c r="G1100"/>
      <c r="I1100"/>
      <c r="J1100"/>
      <c r="K1100"/>
      <c r="L1100"/>
      <c r="M1100"/>
      <c r="V1100" s="4"/>
      <c r="W1100" s="46"/>
      <c r="Y1100" s="49"/>
      <c r="Z1100" s="48"/>
      <c r="AA1100" s="48"/>
      <c r="AB1100" s="48"/>
      <c r="AC1100" s="48"/>
      <c r="AD1100"/>
      <c r="AE1100" s="47"/>
      <c r="AF1100" s="48"/>
      <c r="AG1100" s="48"/>
      <c r="AH1100" s="48"/>
      <c r="AI1100" s="48"/>
    </row>
    <row r="1101" spans="1:35" ht="15" customHeight="1">
      <c r="A1101"/>
      <c r="B1101"/>
      <c r="C1101"/>
      <c r="D1101"/>
      <c r="E1101"/>
      <c r="F1101"/>
      <c r="G1101"/>
      <c r="I1101"/>
      <c r="J1101"/>
      <c r="K1101"/>
      <c r="L1101"/>
      <c r="M1101"/>
      <c r="V1101" s="4"/>
      <c r="W1101" s="46"/>
      <c r="Y1101" s="49"/>
      <c r="Z1101" s="48"/>
      <c r="AA1101" s="48"/>
      <c r="AB1101" s="48"/>
      <c r="AC1101" s="48"/>
      <c r="AD1101"/>
      <c r="AE1101" s="47"/>
      <c r="AF1101" s="48"/>
      <c r="AG1101" s="48"/>
      <c r="AH1101" s="48"/>
      <c r="AI1101" s="48"/>
    </row>
    <row r="1102" spans="1:35" ht="15" customHeight="1">
      <c r="A1102"/>
      <c r="B1102"/>
      <c r="C1102"/>
      <c r="D1102"/>
      <c r="E1102"/>
      <c r="F1102"/>
      <c r="G1102"/>
      <c r="I1102"/>
      <c r="J1102"/>
      <c r="K1102"/>
      <c r="L1102"/>
      <c r="M1102"/>
      <c r="V1102" s="4"/>
      <c r="W1102" s="46"/>
      <c r="Y1102" s="49"/>
      <c r="Z1102" s="48"/>
      <c r="AA1102" s="48"/>
      <c r="AB1102" s="48"/>
      <c r="AC1102" s="48"/>
      <c r="AD1102"/>
      <c r="AE1102" s="47"/>
      <c r="AF1102" s="48"/>
      <c r="AG1102" s="48"/>
      <c r="AH1102" s="48"/>
      <c r="AI1102" s="48"/>
    </row>
    <row r="1103" spans="1:35" ht="15" customHeight="1">
      <c r="A1103"/>
      <c r="B1103"/>
      <c r="C1103"/>
      <c r="D1103"/>
      <c r="E1103"/>
      <c r="F1103"/>
      <c r="G1103"/>
      <c r="I1103"/>
      <c r="J1103"/>
      <c r="K1103"/>
      <c r="L1103"/>
      <c r="M1103"/>
      <c r="V1103" s="4"/>
      <c r="W1103" s="46"/>
      <c r="Y1103" s="49"/>
      <c r="Z1103" s="48"/>
      <c r="AA1103" s="48"/>
      <c r="AB1103" s="48"/>
      <c r="AC1103" s="48"/>
      <c r="AD1103"/>
      <c r="AE1103" s="47"/>
      <c r="AF1103" s="48"/>
      <c r="AG1103" s="48"/>
      <c r="AH1103" s="48"/>
      <c r="AI1103" s="48"/>
    </row>
    <row r="1104" spans="1:35" ht="15" customHeight="1">
      <c r="A1104"/>
      <c r="B1104"/>
      <c r="C1104"/>
      <c r="D1104"/>
      <c r="E1104"/>
      <c r="F1104"/>
      <c r="G1104"/>
      <c r="I1104"/>
      <c r="J1104"/>
      <c r="K1104"/>
      <c r="L1104"/>
      <c r="M1104"/>
      <c r="V1104" s="4"/>
      <c r="W1104" s="46"/>
      <c r="Y1104" s="49"/>
      <c r="Z1104" s="48"/>
      <c r="AA1104" s="48"/>
      <c r="AB1104" s="48"/>
      <c r="AC1104" s="48"/>
      <c r="AD1104"/>
      <c r="AE1104" s="47"/>
      <c r="AF1104" s="48"/>
      <c r="AG1104" s="48"/>
      <c r="AH1104" s="48"/>
      <c r="AI1104" s="48"/>
    </row>
    <row r="1105" spans="1:35" ht="15" customHeight="1">
      <c r="A1105"/>
      <c r="B1105"/>
      <c r="C1105"/>
      <c r="D1105"/>
      <c r="E1105"/>
      <c r="F1105"/>
      <c r="G1105"/>
      <c r="I1105"/>
      <c r="J1105"/>
      <c r="K1105"/>
      <c r="L1105"/>
      <c r="M1105"/>
      <c r="V1105" s="4"/>
      <c r="W1105" s="46"/>
      <c r="Y1105" s="49"/>
      <c r="Z1105" s="48"/>
      <c r="AA1105" s="48"/>
      <c r="AB1105" s="48"/>
      <c r="AC1105" s="48"/>
      <c r="AD1105"/>
      <c r="AE1105" s="47"/>
      <c r="AF1105" s="48"/>
      <c r="AG1105" s="48"/>
      <c r="AH1105" s="48"/>
      <c r="AI1105" s="48"/>
    </row>
    <row r="1106" spans="1:35" ht="15" customHeight="1">
      <c r="A1106"/>
      <c r="B1106"/>
      <c r="C1106"/>
      <c r="D1106"/>
      <c r="E1106"/>
      <c r="F1106"/>
      <c r="G1106"/>
      <c r="I1106"/>
      <c r="J1106"/>
      <c r="K1106"/>
      <c r="L1106"/>
      <c r="M1106"/>
      <c r="V1106" s="4"/>
      <c r="W1106" s="46"/>
      <c r="Y1106" s="49"/>
      <c r="Z1106" s="48"/>
      <c r="AA1106" s="48"/>
      <c r="AB1106" s="48"/>
      <c r="AC1106" s="48"/>
      <c r="AD1106"/>
      <c r="AE1106" s="47"/>
      <c r="AF1106" s="48"/>
      <c r="AG1106" s="48"/>
      <c r="AH1106" s="48"/>
      <c r="AI1106" s="48"/>
    </row>
    <row r="1107" spans="1:35" ht="15" customHeight="1">
      <c r="A1107"/>
      <c r="B1107"/>
      <c r="C1107"/>
      <c r="D1107"/>
      <c r="E1107"/>
      <c r="F1107"/>
      <c r="G1107"/>
      <c r="I1107"/>
      <c r="J1107"/>
      <c r="K1107"/>
      <c r="L1107"/>
      <c r="M1107"/>
      <c r="V1107" s="4"/>
      <c r="W1107" s="46"/>
      <c r="Y1107" s="49"/>
      <c r="Z1107" s="48"/>
      <c r="AA1107" s="48"/>
      <c r="AB1107" s="48"/>
      <c r="AC1107" s="48"/>
      <c r="AD1107"/>
      <c r="AE1107" s="47"/>
      <c r="AF1107" s="48"/>
      <c r="AG1107" s="48"/>
      <c r="AH1107" s="48"/>
      <c r="AI1107" s="48"/>
    </row>
    <row r="1108" spans="1:35" ht="15" customHeight="1">
      <c r="A1108"/>
      <c r="B1108"/>
      <c r="C1108"/>
      <c r="D1108"/>
      <c r="E1108"/>
      <c r="F1108"/>
      <c r="G1108"/>
      <c r="I1108"/>
      <c r="J1108"/>
      <c r="K1108"/>
      <c r="L1108"/>
      <c r="M1108"/>
      <c r="V1108" s="4"/>
      <c r="W1108" s="46"/>
      <c r="Y1108" s="49"/>
      <c r="Z1108" s="48"/>
      <c r="AA1108" s="48"/>
      <c r="AB1108" s="48"/>
      <c r="AC1108" s="48"/>
      <c r="AD1108"/>
      <c r="AE1108" s="47"/>
      <c r="AF1108" s="48"/>
      <c r="AG1108" s="48"/>
      <c r="AH1108" s="48"/>
      <c r="AI1108" s="48"/>
    </row>
    <row r="1109" spans="1:35" ht="15" customHeight="1">
      <c r="A1109"/>
      <c r="B1109"/>
      <c r="C1109"/>
      <c r="D1109"/>
      <c r="E1109"/>
      <c r="F1109"/>
      <c r="G1109"/>
      <c r="I1109"/>
      <c r="J1109"/>
      <c r="K1109"/>
      <c r="L1109"/>
      <c r="M1109"/>
      <c r="V1109" s="4"/>
      <c r="W1109" s="46"/>
      <c r="Y1109" s="49"/>
      <c r="Z1109" s="48"/>
      <c r="AA1109" s="48"/>
      <c r="AB1109" s="48"/>
      <c r="AC1109" s="48"/>
      <c r="AD1109"/>
      <c r="AE1109" s="47"/>
      <c r="AF1109" s="48"/>
      <c r="AG1109" s="48"/>
      <c r="AH1109" s="48"/>
      <c r="AI1109" s="48"/>
    </row>
    <row r="1110" spans="1:35" ht="15" customHeight="1">
      <c r="A1110"/>
      <c r="B1110"/>
      <c r="C1110"/>
      <c r="D1110"/>
      <c r="E1110"/>
      <c r="F1110"/>
      <c r="G1110"/>
      <c r="I1110"/>
      <c r="J1110"/>
      <c r="K1110"/>
      <c r="L1110"/>
      <c r="M1110"/>
      <c r="V1110" s="4"/>
      <c r="W1110" s="46"/>
      <c r="Y1110" s="49"/>
      <c r="Z1110" s="48"/>
      <c r="AA1110" s="48"/>
      <c r="AB1110" s="48"/>
      <c r="AC1110" s="48"/>
      <c r="AD1110"/>
      <c r="AE1110" s="47"/>
      <c r="AF1110" s="48"/>
      <c r="AG1110" s="48"/>
      <c r="AH1110" s="48"/>
      <c r="AI1110" s="48"/>
    </row>
    <row r="1111" spans="1:35" ht="15" customHeight="1">
      <c r="A1111"/>
      <c r="B1111"/>
      <c r="C1111"/>
      <c r="D1111"/>
      <c r="E1111"/>
      <c r="F1111"/>
      <c r="G1111"/>
      <c r="I1111"/>
      <c r="J1111"/>
      <c r="K1111"/>
      <c r="L1111"/>
      <c r="M1111"/>
      <c r="Q1111"/>
      <c r="R1111" s="4"/>
      <c r="S1111" s="4"/>
      <c r="T1111" s="4"/>
      <c r="U1111" s="4"/>
      <c r="V1111" s="4"/>
      <c r="W1111" s="46"/>
      <c r="AD1111"/>
      <c r="AE1111"/>
      <c r="AF1111"/>
      <c r="AG1111"/>
      <c r="AH1111"/>
      <c r="AI1111"/>
    </row>
    <row r="1112" spans="1:35" ht="15" customHeight="1">
      <c r="A1112"/>
      <c r="B1112"/>
      <c r="C1112"/>
      <c r="D1112"/>
      <c r="E1112"/>
      <c r="F1112"/>
      <c r="G1112"/>
      <c r="I1112"/>
      <c r="J1112"/>
      <c r="K1112"/>
      <c r="L1112"/>
      <c r="M1112"/>
      <c r="Q1112"/>
      <c r="R1112" s="4"/>
      <c r="S1112" s="4"/>
      <c r="T1112" s="4"/>
      <c r="U1112" s="4"/>
      <c r="V1112" s="4"/>
      <c r="W1112" s="46"/>
      <c r="AD1112"/>
      <c r="AE1112"/>
      <c r="AF1112"/>
      <c r="AG1112"/>
      <c r="AH1112"/>
      <c r="AI1112"/>
    </row>
    <row r="1113" spans="1:35" ht="15" customHeight="1">
      <c r="A1113"/>
      <c r="B1113"/>
      <c r="C1113"/>
      <c r="D1113"/>
      <c r="E1113"/>
      <c r="F1113"/>
      <c r="G1113"/>
      <c r="I1113"/>
      <c r="J1113"/>
      <c r="K1113"/>
      <c r="L1113"/>
      <c r="M1113"/>
      <c r="Q1113"/>
      <c r="R1113" s="4"/>
      <c r="S1113" s="4"/>
      <c r="T1113" s="4"/>
      <c r="U1113" s="4"/>
      <c r="V1113" s="4"/>
      <c r="W1113" s="46"/>
      <c r="AD1113"/>
      <c r="AE1113"/>
      <c r="AF1113"/>
      <c r="AG1113"/>
      <c r="AH1113"/>
      <c r="AI1113"/>
    </row>
    <row r="1114" spans="1:35" ht="15" customHeight="1">
      <c r="A1114"/>
      <c r="B1114"/>
      <c r="C1114"/>
      <c r="D1114"/>
      <c r="E1114"/>
      <c r="F1114"/>
      <c r="G1114"/>
      <c r="I1114"/>
      <c r="J1114"/>
      <c r="K1114"/>
      <c r="L1114"/>
      <c r="M1114"/>
      <c r="Q1114"/>
      <c r="R1114" s="4"/>
      <c r="S1114" s="4"/>
      <c r="T1114" s="4"/>
      <c r="U1114" s="4"/>
      <c r="V1114" s="4"/>
      <c r="W1114" s="46"/>
      <c r="AD1114"/>
      <c r="AE1114"/>
      <c r="AF1114"/>
      <c r="AG1114"/>
      <c r="AH1114"/>
      <c r="AI1114"/>
    </row>
    <row r="1115" spans="1:35" ht="15" customHeight="1">
      <c r="A1115"/>
      <c r="B1115"/>
      <c r="C1115"/>
      <c r="D1115"/>
      <c r="E1115"/>
      <c r="F1115"/>
      <c r="G1115"/>
      <c r="I1115"/>
      <c r="J1115"/>
      <c r="K1115"/>
      <c r="L1115"/>
      <c r="M1115"/>
      <c r="Q1115"/>
      <c r="R1115" s="4"/>
      <c r="S1115" s="4"/>
      <c r="T1115" s="4"/>
      <c r="U1115" s="4"/>
      <c r="V1115" s="4"/>
      <c r="W1115" s="46"/>
      <c r="AD1115"/>
      <c r="AE1115"/>
      <c r="AF1115"/>
      <c r="AG1115"/>
      <c r="AH1115"/>
      <c r="AI1115"/>
    </row>
    <row r="1116" spans="1:35" ht="15" customHeight="1">
      <c r="A1116"/>
      <c r="B1116"/>
      <c r="C1116"/>
      <c r="D1116"/>
      <c r="E1116"/>
      <c r="F1116"/>
      <c r="G1116"/>
      <c r="I1116"/>
      <c r="J1116"/>
      <c r="K1116"/>
      <c r="L1116"/>
      <c r="M1116"/>
      <c r="Q1116"/>
      <c r="R1116" s="4"/>
      <c r="S1116" s="4"/>
      <c r="T1116" s="4"/>
      <c r="U1116" s="4"/>
      <c r="V1116" s="4"/>
      <c r="W1116" s="46"/>
      <c r="AD1116"/>
      <c r="AE1116"/>
      <c r="AF1116"/>
      <c r="AG1116"/>
      <c r="AH1116"/>
      <c r="AI1116"/>
    </row>
    <row r="1117" spans="1:35" ht="15" customHeight="1">
      <c r="A1117"/>
      <c r="B1117"/>
      <c r="C1117"/>
      <c r="D1117"/>
      <c r="E1117"/>
      <c r="F1117"/>
      <c r="G1117"/>
      <c r="I1117"/>
      <c r="J1117"/>
      <c r="K1117"/>
      <c r="L1117"/>
      <c r="M1117"/>
      <c r="Q1117"/>
      <c r="R1117" s="4"/>
      <c r="S1117" s="4"/>
      <c r="T1117" s="4"/>
      <c r="U1117" s="4"/>
      <c r="V1117" s="4"/>
      <c r="W1117" s="46"/>
      <c r="AD1117"/>
      <c r="AE1117"/>
      <c r="AF1117"/>
      <c r="AG1117"/>
      <c r="AH1117"/>
      <c r="AI1117"/>
    </row>
    <row r="1118" spans="1:35" ht="15" customHeight="1">
      <c r="A1118"/>
      <c r="B1118"/>
      <c r="C1118"/>
      <c r="D1118"/>
      <c r="E1118"/>
      <c r="F1118"/>
      <c r="G1118"/>
      <c r="I1118"/>
      <c r="J1118"/>
      <c r="K1118"/>
      <c r="L1118"/>
      <c r="M1118"/>
      <c r="Q1118"/>
      <c r="R1118" s="4"/>
      <c r="S1118" s="4"/>
      <c r="T1118" s="4"/>
      <c r="U1118" s="4"/>
      <c r="V1118" s="4"/>
      <c r="W1118" s="46"/>
      <c r="AD1118"/>
      <c r="AE1118"/>
      <c r="AF1118"/>
      <c r="AG1118"/>
      <c r="AH1118"/>
      <c r="AI1118"/>
    </row>
    <row r="1119" spans="1:35" ht="15" customHeight="1">
      <c r="A1119"/>
      <c r="B1119"/>
      <c r="C1119"/>
      <c r="D1119"/>
      <c r="E1119"/>
      <c r="F1119"/>
      <c r="G1119"/>
      <c r="I1119"/>
      <c r="J1119"/>
      <c r="K1119"/>
      <c r="L1119"/>
      <c r="M1119"/>
      <c r="Q1119"/>
      <c r="R1119" s="4"/>
      <c r="S1119" s="4"/>
      <c r="T1119" s="4"/>
      <c r="U1119" s="4"/>
      <c r="V1119" s="4"/>
      <c r="W1119" s="46"/>
      <c r="AD1119"/>
      <c r="AE1119"/>
      <c r="AF1119"/>
      <c r="AG1119"/>
      <c r="AH1119"/>
      <c r="AI1119"/>
    </row>
    <row r="1120" spans="1:35" ht="15" customHeight="1">
      <c r="A1120"/>
      <c r="B1120"/>
      <c r="C1120"/>
      <c r="D1120"/>
      <c r="E1120"/>
      <c r="F1120"/>
      <c r="G1120"/>
      <c r="I1120"/>
      <c r="J1120"/>
      <c r="K1120"/>
      <c r="L1120"/>
      <c r="M1120"/>
      <c r="Q1120"/>
      <c r="R1120" s="4"/>
      <c r="S1120" s="4"/>
      <c r="T1120" s="4"/>
      <c r="U1120" s="4"/>
      <c r="V1120" s="4"/>
      <c r="W1120" s="46"/>
      <c r="AD1120"/>
      <c r="AE1120"/>
      <c r="AF1120"/>
      <c r="AG1120"/>
      <c r="AH1120"/>
      <c r="AI1120"/>
    </row>
    <row r="1121" spans="1:35" ht="15" customHeight="1">
      <c r="A1121"/>
      <c r="B1121"/>
      <c r="C1121"/>
      <c r="D1121"/>
      <c r="E1121"/>
      <c r="F1121"/>
      <c r="G1121"/>
      <c r="I1121"/>
      <c r="J1121"/>
      <c r="K1121"/>
      <c r="L1121"/>
      <c r="M1121"/>
      <c r="Q1121"/>
      <c r="R1121" s="4"/>
      <c r="S1121" s="4"/>
      <c r="T1121" s="4"/>
      <c r="U1121" s="4"/>
      <c r="V1121" s="4"/>
      <c r="W1121" s="46"/>
      <c r="AD1121"/>
      <c r="AE1121"/>
      <c r="AF1121"/>
      <c r="AG1121"/>
      <c r="AH1121"/>
      <c r="AI1121"/>
    </row>
    <row r="1122" spans="1:35" ht="15" customHeight="1">
      <c r="A1122"/>
      <c r="B1122"/>
      <c r="C1122"/>
      <c r="D1122"/>
      <c r="E1122"/>
      <c r="F1122"/>
      <c r="G1122"/>
      <c r="I1122"/>
      <c r="J1122"/>
      <c r="K1122"/>
      <c r="L1122"/>
      <c r="M1122"/>
      <c r="Q1122"/>
      <c r="R1122" s="4"/>
      <c r="S1122" s="4"/>
      <c r="T1122" s="4"/>
      <c r="U1122" s="4"/>
      <c r="V1122" s="4"/>
      <c r="W1122" s="46"/>
      <c r="AD1122"/>
      <c r="AE1122"/>
      <c r="AF1122"/>
      <c r="AG1122"/>
      <c r="AH1122"/>
      <c r="AI1122"/>
    </row>
    <row r="1123" spans="1:35" ht="15" customHeight="1">
      <c r="A1123"/>
      <c r="B1123"/>
      <c r="C1123"/>
      <c r="D1123"/>
      <c r="E1123"/>
      <c r="F1123"/>
      <c r="G1123"/>
      <c r="I1123"/>
      <c r="J1123"/>
      <c r="K1123"/>
      <c r="L1123"/>
      <c r="M1123"/>
      <c r="Q1123"/>
      <c r="R1123" s="4"/>
      <c r="S1123" s="4"/>
      <c r="T1123" s="4"/>
      <c r="U1123" s="4"/>
      <c r="V1123" s="4"/>
      <c r="W1123" s="46"/>
      <c r="AD1123"/>
      <c r="AE1123"/>
      <c r="AF1123"/>
      <c r="AG1123"/>
      <c r="AH1123"/>
      <c r="AI1123"/>
    </row>
    <row r="1124" spans="1:35" ht="15" customHeight="1">
      <c r="A1124"/>
      <c r="B1124"/>
      <c r="C1124"/>
      <c r="D1124"/>
      <c r="E1124"/>
      <c r="F1124"/>
      <c r="G1124"/>
      <c r="I1124"/>
      <c r="J1124"/>
      <c r="K1124"/>
      <c r="L1124"/>
      <c r="M1124"/>
      <c r="Q1124"/>
      <c r="R1124" s="4"/>
      <c r="S1124" s="4"/>
      <c r="T1124" s="4"/>
      <c r="U1124" s="4"/>
      <c r="V1124" s="4"/>
      <c r="W1124" s="46"/>
      <c r="AD1124"/>
      <c r="AE1124"/>
      <c r="AF1124"/>
      <c r="AG1124"/>
      <c r="AH1124"/>
      <c r="AI1124"/>
    </row>
    <row r="1125" spans="1:35" ht="15" customHeight="1">
      <c r="A1125"/>
      <c r="B1125"/>
      <c r="C1125"/>
      <c r="D1125"/>
      <c r="E1125"/>
      <c r="F1125"/>
      <c r="G1125"/>
      <c r="I1125"/>
      <c r="J1125"/>
      <c r="K1125"/>
      <c r="L1125"/>
      <c r="M1125"/>
      <c r="Q1125"/>
      <c r="R1125" s="4"/>
      <c r="S1125" s="4"/>
      <c r="T1125" s="4"/>
      <c r="U1125" s="4"/>
      <c r="V1125" s="4"/>
      <c r="W1125" s="46"/>
      <c r="AD1125"/>
      <c r="AE1125"/>
      <c r="AF1125"/>
      <c r="AG1125"/>
      <c r="AH1125"/>
      <c r="AI1125"/>
    </row>
    <row r="1126" spans="1:35" ht="15" customHeight="1">
      <c r="A1126"/>
      <c r="B1126"/>
      <c r="C1126"/>
      <c r="D1126"/>
      <c r="E1126"/>
      <c r="F1126"/>
      <c r="G1126"/>
      <c r="I1126"/>
      <c r="J1126"/>
      <c r="K1126"/>
      <c r="L1126"/>
      <c r="M1126"/>
      <c r="Q1126"/>
      <c r="R1126" s="4"/>
      <c r="S1126" s="4"/>
      <c r="T1126" s="4"/>
      <c r="U1126" s="4"/>
      <c r="V1126" s="4"/>
      <c r="W1126" s="46"/>
      <c r="AD1126"/>
      <c r="AE1126"/>
      <c r="AF1126"/>
      <c r="AG1126"/>
      <c r="AH1126"/>
      <c r="AI1126"/>
    </row>
    <row r="1127" spans="1:35" ht="15" customHeight="1">
      <c r="A1127"/>
      <c r="B1127"/>
      <c r="C1127"/>
      <c r="D1127"/>
      <c r="E1127"/>
      <c r="F1127"/>
      <c r="G1127"/>
      <c r="I1127"/>
      <c r="J1127"/>
      <c r="K1127"/>
      <c r="L1127"/>
      <c r="M1127"/>
      <c r="Q1127"/>
      <c r="R1127" s="4"/>
      <c r="S1127" s="4"/>
      <c r="T1127" s="4"/>
      <c r="U1127" s="4"/>
      <c r="V1127" s="4"/>
      <c r="W1127" s="46"/>
      <c r="AD1127"/>
      <c r="AE1127"/>
      <c r="AF1127"/>
      <c r="AG1127"/>
      <c r="AH1127"/>
      <c r="AI1127"/>
    </row>
    <row r="1128" spans="1:35" ht="15" customHeight="1">
      <c r="A1128"/>
      <c r="B1128"/>
      <c r="C1128"/>
      <c r="D1128"/>
      <c r="E1128"/>
      <c r="F1128"/>
      <c r="G1128"/>
      <c r="I1128"/>
      <c r="J1128"/>
      <c r="K1128"/>
      <c r="L1128"/>
      <c r="M1128"/>
      <c r="Q1128"/>
      <c r="R1128" s="4"/>
      <c r="S1128" s="4"/>
      <c r="T1128" s="4"/>
      <c r="U1128" s="4"/>
      <c r="V1128" s="4"/>
      <c r="W1128" s="46"/>
      <c r="AD1128"/>
      <c r="AE1128"/>
      <c r="AF1128"/>
      <c r="AG1128"/>
      <c r="AH1128"/>
      <c r="AI1128"/>
    </row>
    <row r="1129" spans="1:35" ht="15" customHeight="1">
      <c r="A1129"/>
      <c r="B1129"/>
      <c r="C1129"/>
      <c r="D1129"/>
      <c r="E1129"/>
      <c r="F1129"/>
      <c r="G1129"/>
      <c r="I1129"/>
      <c r="J1129"/>
      <c r="K1129"/>
      <c r="L1129"/>
      <c r="M1129"/>
      <c r="Q1129"/>
      <c r="R1129" s="4"/>
      <c r="S1129" s="4"/>
      <c r="T1129" s="4"/>
      <c r="U1129" s="4"/>
      <c r="V1129" s="4"/>
      <c r="W1129" s="46"/>
      <c r="AD1129"/>
      <c r="AE1129"/>
      <c r="AF1129"/>
      <c r="AG1129"/>
      <c r="AH1129"/>
      <c r="AI1129"/>
    </row>
    <row r="1130" spans="1:35" ht="15" customHeight="1">
      <c r="A1130"/>
      <c r="B1130"/>
      <c r="C1130"/>
      <c r="D1130"/>
      <c r="E1130"/>
      <c r="F1130"/>
      <c r="G1130"/>
      <c r="I1130"/>
      <c r="J1130"/>
      <c r="K1130"/>
      <c r="L1130"/>
      <c r="M1130"/>
      <c r="Q1130"/>
      <c r="R1130" s="4"/>
      <c r="S1130" s="4"/>
      <c r="T1130" s="4"/>
      <c r="U1130" s="4"/>
      <c r="V1130" s="4"/>
      <c r="W1130" s="46"/>
      <c r="AD1130"/>
      <c r="AE1130"/>
      <c r="AF1130"/>
      <c r="AG1130"/>
      <c r="AH1130"/>
      <c r="AI1130"/>
    </row>
    <row r="1131" spans="1:35" ht="15" customHeight="1">
      <c r="A1131"/>
      <c r="B1131"/>
      <c r="C1131"/>
      <c r="D1131"/>
      <c r="E1131"/>
      <c r="F1131"/>
      <c r="G1131"/>
      <c r="I1131"/>
      <c r="J1131"/>
      <c r="K1131"/>
      <c r="L1131"/>
      <c r="M1131"/>
      <c r="Q1131"/>
      <c r="R1131" s="4"/>
      <c r="S1131" s="4"/>
      <c r="T1131" s="4"/>
      <c r="U1131" s="4"/>
      <c r="V1131" s="4"/>
      <c r="W1131" s="46"/>
      <c r="AD1131"/>
      <c r="AE1131"/>
      <c r="AF1131"/>
      <c r="AG1131"/>
      <c r="AH1131"/>
      <c r="AI1131"/>
    </row>
    <row r="1132" spans="1:35" ht="15" customHeight="1">
      <c r="A1132"/>
      <c r="B1132"/>
      <c r="C1132"/>
      <c r="D1132"/>
      <c r="E1132"/>
      <c r="F1132"/>
      <c r="G1132"/>
      <c r="I1132"/>
      <c r="J1132"/>
      <c r="K1132"/>
      <c r="L1132"/>
      <c r="M1132"/>
      <c r="Q1132"/>
      <c r="R1132" s="4"/>
      <c r="S1132" s="4"/>
      <c r="T1132" s="4"/>
      <c r="U1132" s="4"/>
      <c r="V1132" s="4"/>
      <c r="W1132" s="46"/>
      <c r="AD1132"/>
      <c r="AE1132"/>
      <c r="AF1132"/>
      <c r="AG1132"/>
      <c r="AH1132"/>
      <c r="AI1132"/>
    </row>
    <row r="1133" spans="1:35" ht="15" customHeight="1">
      <c r="A1133"/>
      <c r="B1133"/>
      <c r="C1133"/>
      <c r="D1133"/>
      <c r="E1133"/>
      <c r="F1133"/>
      <c r="G1133"/>
      <c r="I1133"/>
      <c r="J1133"/>
      <c r="K1133"/>
      <c r="L1133"/>
      <c r="M1133"/>
      <c r="Q1133"/>
      <c r="R1133" s="4"/>
      <c r="S1133" s="4"/>
      <c r="T1133" s="4"/>
      <c r="U1133" s="4"/>
      <c r="V1133" s="4"/>
      <c r="W1133" s="46"/>
      <c r="AD1133"/>
      <c r="AE1133"/>
      <c r="AF1133"/>
      <c r="AG1133"/>
      <c r="AH1133"/>
      <c r="AI1133"/>
    </row>
    <row r="1134" spans="1:35" ht="15" customHeight="1">
      <c r="A1134"/>
      <c r="B1134"/>
      <c r="C1134"/>
      <c r="D1134"/>
      <c r="E1134"/>
      <c r="F1134"/>
      <c r="G1134"/>
      <c r="I1134"/>
      <c r="J1134"/>
      <c r="K1134"/>
      <c r="L1134"/>
      <c r="M1134"/>
      <c r="Q1134"/>
      <c r="R1134" s="4"/>
      <c r="S1134" s="4"/>
      <c r="T1134" s="4"/>
      <c r="U1134" s="4"/>
      <c r="V1134" s="4"/>
      <c r="W1134" s="46"/>
      <c r="AD1134"/>
      <c r="AE1134"/>
      <c r="AF1134"/>
      <c r="AG1134"/>
      <c r="AH1134"/>
      <c r="AI1134"/>
    </row>
    <row r="1135" spans="1:35" ht="15" customHeight="1">
      <c r="A1135"/>
      <c r="B1135"/>
      <c r="C1135"/>
      <c r="D1135"/>
      <c r="E1135"/>
      <c r="F1135"/>
      <c r="G1135"/>
      <c r="I1135"/>
      <c r="J1135"/>
      <c r="K1135"/>
      <c r="L1135"/>
      <c r="M1135"/>
      <c r="Q1135"/>
      <c r="R1135" s="4"/>
      <c r="S1135" s="4"/>
      <c r="T1135" s="4"/>
      <c r="U1135" s="4"/>
      <c r="V1135" s="4"/>
      <c r="W1135" s="46"/>
      <c r="AD1135"/>
      <c r="AE1135"/>
      <c r="AF1135"/>
      <c r="AG1135"/>
      <c r="AH1135"/>
      <c r="AI1135"/>
    </row>
    <row r="1136" spans="1:35" ht="15" customHeight="1">
      <c r="A1136"/>
      <c r="B1136"/>
      <c r="C1136"/>
      <c r="D1136"/>
      <c r="E1136"/>
      <c r="F1136"/>
      <c r="G1136"/>
      <c r="I1136"/>
      <c r="J1136"/>
      <c r="K1136"/>
      <c r="L1136"/>
      <c r="M1136"/>
      <c r="Q1136"/>
      <c r="R1136" s="4"/>
      <c r="S1136" s="4"/>
      <c r="T1136" s="4"/>
      <c r="U1136" s="4"/>
      <c r="V1136" s="4"/>
      <c r="W1136" s="46"/>
      <c r="AD1136"/>
      <c r="AE1136"/>
      <c r="AF1136"/>
      <c r="AG1136"/>
      <c r="AH1136"/>
      <c r="AI1136"/>
    </row>
    <row r="1137" spans="1:35" ht="15" customHeight="1">
      <c r="A1137"/>
      <c r="B1137"/>
      <c r="C1137"/>
      <c r="D1137"/>
      <c r="E1137"/>
      <c r="F1137"/>
      <c r="G1137"/>
      <c r="I1137"/>
      <c r="J1137"/>
      <c r="K1137"/>
      <c r="L1137"/>
      <c r="M1137"/>
      <c r="Q1137"/>
      <c r="R1137" s="4"/>
      <c r="S1137" s="4"/>
      <c r="T1137" s="4"/>
      <c r="U1137" s="4"/>
      <c r="V1137" s="4"/>
      <c r="W1137" s="46"/>
      <c r="AD1137"/>
      <c r="AE1137"/>
      <c r="AF1137"/>
      <c r="AG1137"/>
      <c r="AH1137"/>
      <c r="AI1137"/>
    </row>
    <row r="1138" spans="1:35" ht="15" customHeight="1">
      <c r="A1138"/>
      <c r="B1138"/>
      <c r="C1138"/>
      <c r="D1138"/>
      <c r="E1138"/>
      <c r="F1138"/>
      <c r="G1138"/>
      <c r="I1138"/>
      <c r="J1138"/>
      <c r="K1138"/>
      <c r="L1138"/>
      <c r="M1138"/>
      <c r="Q1138"/>
      <c r="R1138" s="4"/>
      <c r="S1138" s="4"/>
      <c r="T1138" s="4"/>
      <c r="U1138" s="4"/>
      <c r="V1138" s="4"/>
      <c r="W1138" s="46"/>
      <c r="AD1138"/>
      <c r="AE1138"/>
      <c r="AF1138"/>
      <c r="AG1138"/>
      <c r="AH1138"/>
      <c r="AI1138"/>
    </row>
    <row r="1139" spans="1:35" ht="15" customHeight="1">
      <c r="A1139"/>
      <c r="B1139"/>
      <c r="C1139"/>
      <c r="D1139"/>
      <c r="E1139"/>
      <c r="F1139"/>
      <c r="G1139"/>
      <c r="I1139"/>
      <c r="J1139"/>
      <c r="K1139"/>
      <c r="L1139"/>
      <c r="M1139"/>
      <c r="Q1139"/>
      <c r="R1139" s="4"/>
      <c r="S1139" s="4"/>
      <c r="T1139" s="4"/>
      <c r="U1139" s="4"/>
      <c r="V1139" s="4"/>
      <c r="W1139" s="46"/>
      <c r="AD1139"/>
      <c r="AE1139"/>
      <c r="AF1139"/>
      <c r="AG1139"/>
      <c r="AH1139"/>
      <c r="AI1139"/>
    </row>
    <row r="1140" spans="1:35" ht="15" customHeight="1">
      <c r="A1140"/>
      <c r="B1140"/>
      <c r="C1140"/>
      <c r="D1140"/>
      <c r="E1140"/>
      <c r="F1140"/>
      <c r="G1140"/>
      <c r="I1140"/>
      <c r="J1140"/>
      <c r="K1140"/>
      <c r="L1140"/>
      <c r="M1140"/>
      <c r="Q1140"/>
      <c r="R1140" s="4"/>
      <c r="S1140" s="4"/>
      <c r="T1140" s="4"/>
      <c r="U1140" s="4"/>
      <c r="V1140" s="4"/>
      <c r="W1140" s="46"/>
      <c r="AD1140"/>
      <c r="AE1140"/>
      <c r="AF1140"/>
      <c r="AG1140"/>
      <c r="AH1140"/>
      <c r="AI1140"/>
    </row>
    <row r="1141" spans="1:35" ht="15" customHeight="1">
      <c r="A1141"/>
      <c r="B1141"/>
      <c r="C1141"/>
      <c r="D1141"/>
      <c r="E1141"/>
      <c r="F1141"/>
      <c r="G1141"/>
      <c r="I1141"/>
      <c r="J1141"/>
      <c r="K1141"/>
      <c r="L1141"/>
      <c r="M1141"/>
      <c r="Q1141"/>
      <c r="R1141" s="4"/>
      <c r="S1141" s="4"/>
      <c r="T1141" s="4"/>
      <c r="U1141" s="4"/>
      <c r="V1141" s="4"/>
      <c r="W1141" s="46"/>
      <c r="AD1141"/>
      <c r="AE1141"/>
      <c r="AF1141"/>
      <c r="AG1141"/>
      <c r="AH1141"/>
      <c r="AI1141"/>
    </row>
    <row r="1142" spans="1:35" ht="15" customHeight="1">
      <c r="A1142"/>
      <c r="B1142"/>
      <c r="C1142"/>
      <c r="D1142"/>
      <c r="E1142"/>
      <c r="F1142"/>
      <c r="G1142"/>
      <c r="I1142"/>
      <c r="J1142"/>
      <c r="K1142"/>
      <c r="L1142"/>
      <c r="M1142"/>
      <c r="Q1142"/>
      <c r="R1142" s="4"/>
      <c r="S1142" s="4"/>
      <c r="T1142" s="4"/>
      <c r="U1142" s="4"/>
      <c r="V1142" s="4"/>
      <c r="W1142" s="46"/>
      <c r="AD1142"/>
      <c r="AE1142"/>
      <c r="AF1142"/>
      <c r="AG1142"/>
      <c r="AH1142"/>
      <c r="AI1142"/>
    </row>
    <row r="1143" spans="1:35" ht="15" customHeight="1">
      <c r="A1143"/>
      <c r="B1143"/>
      <c r="C1143"/>
      <c r="D1143"/>
      <c r="E1143"/>
      <c r="F1143"/>
      <c r="G1143"/>
      <c r="I1143"/>
      <c r="J1143"/>
      <c r="K1143"/>
      <c r="L1143"/>
      <c r="M1143"/>
      <c r="Q1143"/>
      <c r="R1143" s="4"/>
      <c r="S1143" s="4"/>
      <c r="T1143" s="4"/>
      <c r="U1143" s="4"/>
      <c r="V1143" s="4"/>
      <c r="W1143" s="46"/>
      <c r="AD1143"/>
      <c r="AE1143"/>
      <c r="AF1143"/>
      <c r="AG1143"/>
      <c r="AH1143"/>
      <c r="AI1143"/>
    </row>
    <row r="1144" spans="1:35" ht="15" customHeight="1">
      <c r="A1144"/>
      <c r="B1144"/>
      <c r="C1144"/>
      <c r="D1144"/>
      <c r="E1144"/>
      <c r="F1144"/>
      <c r="G1144"/>
      <c r="I1144"/>
      <c r="J1144"/>
      <c r="K1144"/>
      <c r="L1144"/>
      <c r="M1144"/>
      <c r="Q1144"/>
      <c r="R1144" s="4"/>
      <c r="S1144" s="4"/>
      <c r="T1144" s="4"/>
      <c r="U1144" s="4"/>
      <c r="V1144" s="4"/>
      <c r="W1144" s="46"/>
      <c r="AD1144"/>
      <c r="AE1144"/>
      <c r="AF1144"/>
      <c r="AG1144"/>
      <c r="AH1144"/>
      <c r="AI1144"/>
    </row>
    <row r="1145" spans="1:35" ht="15" customHeight="1">
      <c r="A1145"/>
      <c r="B1145"/>
      <c r="C1145"/>
      <c r="D1145"/>
      <c r="E1145"/>
      <c r="F1145"/>
      <c r="G1145"/>
      <c r="I1145"/>
      <c r="J1145"/>
      <c r="K1145"/>
      <c r="L1145"/>
      <c r="M1145"/>
      <c r="Q1145"/>
      <c r="R1145" s="4"/>
      <c r="S1145" s="4"/>
      <c r="T1145" s="4"/>
      <c r="U1145" s="4"/>
      <c r="V1145" s="4"/>
      <c r="W1145" s="46"/>
      <c r="AD1145"/>
      <c r="AE1145"/>
      <c r="AF1145"/>
      <c r="AG1145"/>
      <c r="AH1145"/>
      <c r="AI1145"/>
    </row>
    <row r="1146" spans="1:35" ht="15" customHeight="1">
      <c r="A1146"/>
      <c r="B1146"/>
      <c r="C1146"/>
      <c r="D1146"/>
      <c r="E1146"/>
      <c r="F1146"/>
      <c r="G1146"/>
      <c r="I1146"/>
      <c r="J1146"/>
      <c r="K1146"/>
      <c r="L1146"/>
      <c r="M1146"/>
      <c r="Q1146"/>
      <c r="R1146" s="4"/>
      <c r="S1146" s="4"/>
      <c r="T1146" s="4"/>
      <c r="U1146" s="4"/>
      <c r="V1146" s="4"/>
      <c r="W1146" s="46"/>
      <c r="AD1146"/>
      <c r="AE1146"/>
      <c r="AF1146"/>
      <c r="AG1146"/>
      <c r="AH1146"/>
      <c r="AI1146"/>
    </row>
    <row r="1147" spans="1:35" ht="15" customHeight="1">
      <c r="A1147"/>
      <c r="B1147"/>
      <c r="C1147"/>
      <c r="D1147"/>
      <c r="E1147"/>
      <c r="F1147"/>
      <c r="G1147"/>
      <c r="I1147"/>
      <c r="J1147"/>
      <c r="K1147"/>
      <c r="L1147"/>
      <c r="M1147"/>
      <c r="Q1147"/>
      <c r="R1147" s="4"/>
      <c r="S1147" s="4"/>
      <c r="T1147" s="4"/>
      <c r="U1147" s="4"/>
      <c r="V1147" s="4"/>
      <c r="W1147" s="46"/>
      <c r="AD1147"/>
      <c r="AE1147"/>
      <c r="AF1147"/>
      <c r="AG1147"/>
      <c r="AH1147"/>
      <c r="AI1147"/>
    </row>
    <row r="1148" spans="1:35" ht="15" customHeight="1">
      <c r="A1148"/>
      <c r="B1148"/>
      <c r="C1148"/>
      <c r="D1148"/>
      <c r="E1148"/>
      <c r="F1148"/>
      <c r="G1148"/>
      <c r="I1148"/>
      <c r="J1148"/>
      <c r="K1148"/>
      <c r="L1148"/>
      <c r="M1148"/>
      <c r="Q1148"/>
      <c r="R1148" s="4"/>
      <c r="S1148" s="4"/>
      <c r="T1148" s="4"/>
      <c r="U1148" s="4"/>
      <c r="V1148" s="4"/>
      <c r="W1148" s="46"/>
      <c r="AD1148"/>
      <c r="AE1148"/>
      <c r="AF1148"/>
      <c r="AG1148"/>
      <c r="AH1148"/>
      <c r="AI1148"/>
    </row>
    <row r="1149" spans="1:35" ht="15" customHeight="1">
      <c r="A1149"/>
      <c r="B1149"/>
      <c r="C1149"/>
      <c r="D1149"/>
      <c r="E1149"/>
      <c r="F1149"/>
      <c r="G1149"/>
      <c r="I1149"/>
      <c r="J1149"/>
      <c r="K1149"/>
      <c r="L1149"/>
      <c r="M1149"/>
      <c r="Q1149"/>
      <c r="R1149" s="4"/>
      <c r="S1149" s="4"/>
      <c r="T1149" s="4"/>
      <c r="U1149" s="4"/>
      <c r="V1149" s="4"/>
      <c r="W1149" s="46"/>
      <c r="AD1149"/>
      <c r="AE1149"/>
      <c r="AF1149"/>
      <c r="AG1149"/>
      <c r="AH1149"/>
      <c r="AI1149"/>
    </row>
    <row r="1150" spans="1:35" ht="15" customHeight="1">
      <c r="A1150"/>
      <c r="B1150"/>
      <c r="C1150"/>
      <c r="D1150"/>
      <c r="E1150"/>
      <c r="F1150"/>
      <c r="G1150"/>
      <c r="I1150"/>
      <c r="J1150"/>
      <c r="K1150"/>
      <c r="L1150"/>
      <c r="M1150"/>
      <c r="Q1150"/>
      <c r="R1150" s="4"/>
      <c r="S1150" s="4"/>
      <c r="T1150" s="4"/>
      <c r="U1150" s="4"/>
      <c r="V1150" s="4"/>
      <c r="W1150" s="46"/>
      <c r="AD1150"/>
      <c r="AE1150"/>
      <c r="AF1150"/>
      <c r="AG1150"/>
      <c r="AH1150"/>
      <c r="AI1150"/>
    </row>
    <row r="1151" spans="1:35" ht="15" customHeight="1">
      <c r="A1151"/>
      <c r="B1151"/>
      <c r="C1151"/>
      <c r="D1151"/>
      <c r="E1151"/>
      <c r="F1151"/>
      <c r="G1151"/>
      <c r="I1151"/>
      <c r="J1151"/>
      <c r="K1151"/>
      <c r="L1151"/>
      <c r="M1151"/>
      <c r="Q1151"/>
      <c r="R1151" s="4"/>
      <c r="S1151" s="4"/>
      <c r="T1151" s="4"/>
      <c r="U1151" s="4"/>
      <c r="V1151" s="4"/>
      <c r="W1151" s="46"/>
      <c r="AD1151"/>
      <c r="AE1151"/>
      <c r="AF1151"/>
      <c r="AG1151"/>
      <c r="AH1151"/>
      <c r="AI1151"/>
    </row>
    <row r="1152" spans="1:35" ht="15" customHeight="1">
      <c r="A1152"/>
      <c r="B1152"/>
      <c r="C1152"/>
      <c r="D1152"/>
      <c r="E1152"/>
      <c r="F1152"/>
      <c r="G1152"/>
      <c r="I1152"/>
      <c r="J1152"/>
      <c r="K1152"/>
      <c r="L1152"/>
      <c r="M1152"/>
      <c r="Q1152"/>
      <c r="R1152" s="4"/>
      <c r="S1152" s="4"/>
      <c r="T1152" s="4"/>
      <c r="U1152" s="4"/>
      <c r="V1152" s="4"/>
      <c r="W1152" s="46"/>
      <c r="AD1152"/>
      <c r="AE1152"/>
      <c r="AF1152"/>
      <c r="AG1152"/>
      <c r="AH1152"/>
      <c r="AI1152"/>
    </row>
    <row r="1153" spans="1:35" ht="15" customHeight="1">
      <c r="A1153"/>
      <c r="B1153"/>
      <c r="C1153"/>
      <c r="D1153"/>
      <c r="E1153"/>
      <c r="F1153"/>
      <c r="G1153"/>
      <c r="I1153"/>
      <c r="J1153"/>
      <c r="K1153"/>
      <c r="L1153"/>
      <c r="M1153"/>
      <c r="Q1153"/>
      <c r="R1153" s="4"/>
      <c r="S1153" s="4"/>
      <c r="T1153" s="4"/>
      <c r="U1153" s="4"/>
      <c r="V1153" s="4"/>
      <c r="W1153" s="46"/>
      <c r="AD1153"/>
      <c r="AE1153"/>
      <c r="AF1153"/>
      <c r="AG1153"/>
      <c r="AH1153"/>
      <c r="AI1153"/>
    </row>
    <row r="1154" spans="1:35" ht="15" customHeight="1">
      <c r="A1154"/>
      <c r="B1154"/>
      <c r="C1154"/>
      <c r="D1154"/>
      <c r="E1154"/>
      <c r="F1154"/>
      <c r="G1154"/>
      <c r="I1154"/>
      <c r="J1154"/>
      <c r="K1154"/>
      <c r="L1154"/>
      <c r="M1154"/>
      <c r="Q1154"/>
      <c r="R1154" s="4"/>
      <c r="S1154" s="4"/>
      <c r="T1154" s="4"/>
      <c r="U1154" s="4"/>
      <c r="V1154" s="4"/>
      <c r="W1154" s="46"/>
      <c r="AD1154"/>
      <c r="AE1154"/>
      <c r="AF1154"/>
      <c r="AG1154"/>
      <c r="AH1154"/>
      <c r="AI1154"/>
    </row>
    <row r="1155" spans="1:35" ht="15" customHeight="1">
      <c r="A1155"/>
      <c r="B1155"/>
      <c r="C1155"/>
      <c r="D1155"/>
      <c r="E1155"/>
      <c r="F1155"/>
      <c r="G1155"/>
      <c r="I1155"/>
      <c r="J1155"/>
      <c r="K1155"/>
      <c r="L1155"/>
      <c r="M1155"/>
      <c r="Q1155"/>
      <c r="R1155" s="4"/>
      <c r="S1155" s="4"/>
      <c r="T1155" s="4"/>
      <c r="U1155" s="4"/>
      <c r="V1155" s="4"/>
      <c r="W1155" s="46"/>
      <c r="AD1155"/>
      <c r="AE1155"/>
      <c r="AF1155"/>
      <c r="AG1155"/>
      <c r="AH1155"/>
      <c r="AI1155"/>
    </row>
    <row r="1156" spans="1:35" ht="15" customHeight="1">
      <c r="A1156"/>
      <c r="B1156"/>
      <c r="C1156"/>
      <c r="D1156"/>
      <c r="E1156"/>
      <c r="F1156"/>
      <c r="G1156"/>
      <c r="I1156"/>
      <c r="J1156"/>
      <c r="K1156"/>
      <c r="L1156"/>
      <c r="M1156"/>
      <c r="Q1156"/>
      <c r="R1156" s="4"/>
      <c r="S1156" s="4"/>
      <c r="T1156" s="4"/>
      <c r="U1156" s="4"/>
      <c r="V1156" s="4"/>
      <c r="W1156" s="46"/>
      <c r="AD1156"/>
      <c r="AE1156"/>
      <c r="AF1156"/>
      <c r="AG1156"/>
      <c r="AH1156"/>
      <c r="AI1156"/>
    </row>
    <row r="1157" spans="1:35" ht="15" customHeight="1">
      <c r="A1157"/>
      <c r="B1157"/>
      <c r="C1157"/>
      <c r="D1157"/>
      <c r="E1157"/>
      <c r="F1157"/>
      <c r="G1157"/>
      <c r="I1157"/>
      <c r="J1157"/>
      <c r="K1157"/>
      <c r="L1157"/>
      <c r="M1157"/>
      <c r="Q1157"/>
      <c r="R1157" s="4"/>
      <c r="S1157" s="4"/>
      <c r="T1157" s="4"/>
      <c r="U1157" s="4"/>
      <c r="V1157" s="4"/>
      <c r="W1157" s="46"/>
      <c r="AD1157"/>
      <c r="AE1157"/>
      <c r="AF1157"/>
      <c r="AG1157"/>
      <c r="AH1157"/>
      <c r="AI1157"/>
    </row>
    <row r="1158" spans="1:35" ht="15" customHeight="1">
      <c r="A1158"/>
      <c r="B1158"/>
      <c r="C1158"/>
      <c r="D1158"/>
      <c r="E1158"/>
      <c r="F1158"/>
      <c r="G1158"/>
      <c r="I1158"/>
      <c r="J1158"/>
      <c r="K1158"/>
      <c r="L1158"/>
      <c r="M1158"/>
      <c r="Q1158"/>
      <c r="R1158" s="4"/>
      <c r="S1158" s="4"/>
      <c r="T1158" s="4"/>
      <c r="U1158" s="4"/>
      <c r="V1158" s="4"/>
      <c r="W1158" s="46"/>
      <c r="AD1158"/>
      <c r="AE1158"/>
      <c r="AF1158"/>
      <c r="AG1158"/>
      <c r="AH1158"/>
      <c r="AI1158"/>
    </row>
    <row r="1159" spans="1:35" ht="15" customHeight="1">
      <c r="A1159"/>
      <c r="B1159"/>
      <c r="C1159"/>
      <c r="D1159"/>
      <c r="E1159"/>
      <c r="F1159"/>
      <c r="G1159"/>
      <c r="I1159"/>
      <c r="J1159"/>
      <c r="K1159"/>
      <c r="L1159"/>
      <c r="M1159"/>
      <c r="Q1159"/>
      <c r="R1159" s="4"/>
      <c r="S1159" s="4"/>
      <c r="T1159" s="4"/>
      <c r="U1159" s="4"/>
      <c r="V1159" s="4"/>
      <c r="W1159" s="46"/>
      <c r="AD1159"/>
      <c r="AE1159"/>
      <c r="AF1159"/>
      <c r="AG1159"/>
      <c r="AH1159"/>
      <c r="AI1159"/>
    </row>
    <row r="1160" spans="1:35" ht="15" customHeight="1">
      <c r="A1160"/>
      <c r="B1160"/>
      <c r="C1160"/>
      <c r="D1160"/>
      <c r="E1160"/>
      <c r="F1160"/>
      <c r="G1160"/>
      <c r="I1160"/>
      <c r="J1160"/>
      <c r="K1160"/>
      <c r="L1160"/>
      <c r="M1160"/>
      <c r="Q1160"/>
      <c r="R1160" s="4"/>
      <c r="S1160" s="4"/>
      <c r="T1160" s="4"/>
      <c r="U1160" s="4"/>
      <c r="V1160" s="4"/>
      <c r="W1160" s="46"/>
      <c r="AD1160"/>
      <c r="AE1160"/>
      <c r="AF1160"/>
      <c r="AG1160"/>
      <c r="AH1160"/>
      <c r="AI1160"/>
    </row>
    <row r="1161" spans="1:35" ht="15" customHeight="1">
      <c r="A1161"/>
      <c r="B1161"/>
      <c r="C1161"/>
      <c r="D1161"/>
      <c r="E1161"/>
      <c r="F1161"/>
      <c r="G1161"/>
      <c r="I1161"/>
      <c r="J1161"/>
      <c r="K1161"/>
      <c r="L1161"/>
      <c r="M1161"/>
      <c r="Q1161"/>
      <c r="R1161" s="4"/>
      <c r="S1161" s="4"/>
      <c r="T1161" s="4"/>
      <c r="U1161" s="4"/>
      <c r="V1161" s="4"/>
      <c r="W1161" s="46"/>
      <c r="AD1161"/>
      <c r="AE1161"/>
      <c r="AF1161"/>
      <c r="AG1161"/>
      <c r="AH1161"/>
      <c r="AI1161"/>
    </row>
    <row r="1162" spans="1:35" ht="15" customHeight="1">
      <c r="A1162"/>
      <c r="B1162"/>
      <c r="C1162"/>
      <c r="D1162"/>
      <c r="E1162"/>
      <c r="F1162"/>
      <c r="G1162"/>
      <c r="I1162"/>
      <c r="J1162"/>
      <c r="K1162"/>
      <c r="L1162"/>
      <c r="M1162"/>
      <c r="Q1162"/>
      <c r="R1162" s="4"/>
      <c r="S1162" s="4"/>
      <c r="T1162" s="4"/>
      <c r="U1162" s="4"/>
      <c r="V1162" s="4"/>
      <c r="W1162" s="46"/>
      <c r="AD1162"/>
      <c r="AE1162"/>
      <c r="AF1162"/>
      <c r="AG1162"/>
      <c r="AH1162"/>
      <c r="AI1162"/>
    </row>
    <row r="1163" spans="1:35" ht="15" customHeight="1">
      <c r="A1163"/>
      <c r="B1163"/>
      <c r="C1163"/>
      <c r="D1163"/>
      <c r="E1163"/>
      <c r="F1163"/>
      <c r="G1163"/>
      <c r="I1163"/>
      <c r="J1163"/>
      <c r="K1163"/>
      <c r="L1163"/>
      <c r="M1163"/>
      <c r="Q1163"/>
      <c r="R1163" s="4"/>
      <c r="S1163" s="4"/>
      <c r="T1163" s="4"/>
      <c r="U1163" s="4"/>
      <c r="V1163" s="4"/>
      <c r="W1163" s="46"/>
      <c r="AD1163"/>
      <c r="AE1163"/>
      <c r="AF1163"/>
      <c r="AG1163"/>
      <c r="AH1163"/>
      <c r="AI1163"/>
    </row>
    <row r="1164" spans="1:35" ht="15" customHeight="1">
      <c r="A1164"/>
      <c r="B1164"/>
      <c r="C1164"/>
      <c r="D1164"/>
      <c r="E1164"/>
      <c r="F1164"/>
      <c r="G1164"/>
      <c r="I1164"/>
      <c r="J1164"/>
      <c r="K1164"/>
      <c r="L1164"/>
      <c r="M1164"/>
      <c r="Q1164"/>
      <c r="R1164" s="4"/>
      <c r="S1164" s="4"/>
      <c r="T1164" s="4"/>
      <c r="U1164" s="4"/>
      <c r="V1164" s="4"/>
      <c r="W1164" s="46"/>
      <c r="AD1164"/>
      <c r="AE1164"/>
      <c r="AF1164"/>
      <c r="AG1164"/>
      <c r="AH1164"/>
      <c r="AI1164"/>
    </row>
    <row r="1165" spans="1:35" ht="15" customHeight="1">
      <c r="A1165"/>
      <c r="B1165"/>
      <c r="C1165"/>
      <c r="D1165"/>
      <c r="E1165"/>
      <c r="F1165"/>
      <c r="G1165"/>
      <c r="I1165"/>
      <c r="J1165"/>
      <c r="K1165"/>
      <c r="L1165"/>
      <c r="M1165"/>
      <c r="Q1165"/>
      <c r="R1165" s="4"/>
      <c r="S1165" s="4"/>
      <c r="T1165" s="4"/>
      <c r="U1165" s="4"/>
      <c r="V1165" s="4"/>
      <c r="W1165" s="46"/>
      <c r="AD1165"/>
      <c r="AE1165"/>
      <c r="AF1165"/>
      <c r="AG1165"/>
      <c r="AH1165"/>
      <c r="AI1165"/>
    </row>
    <row r="1166" spans="1:35" ht="15" customHeight="1">
      <c r="A1166"/>
      <c r="B1166"/>
      <c r="C1166"/>
      <c r="D1166"/>
      <c r="E1166"/>
      <c r="F1166"/>
      <c r="G1166"/>
      <c r="I1166"/>
      <c r="J1166"/>
      <c r="K1166"/>
      <c r="L1166"/>
      <c r="M1166"/>
      <c r="Q1166"/>
      <c r="R1166" s="4"/>
      <c r="S1166" s="4"/>
      <c r="T1166" s="4"/>
      <c r="U1166" s="4"/>
      <c r="V1166" s="4"/>
      <c r="W1166" s="46"/>
      <c r="AD1166"/>
      <c r="AE1166"/>
      <c r="AF1166"/>
      <c r="AG1166"/>
      <c r="AH1166"/>
      <c r="AI1166"/>
    </row>
    <row r="1167" spans="1:35" ht="15" customHeight="1">
      <c r="A1167"/>
      <c r="B1167"/>
      <c r="C1167"/>
      <c r="D1167"/>
      <c r="E1167"/>
      <c r="F1167"/>
      <c r="G1167"/>
      <c r="I1167"/>
      <c r="J1167"/>
      <c r="K1167"/>
      <c r="L1167"/>
      <c r="M1167"/>
      <c r="Q1167"/>
      <c r="R1167" s="4"/>
      <c r="S1167" s="4"/>
      <c r="T1167" s="4"/>
      <c r="U1167" s="4"/>
      <c r="V1167" s="4"/>
      <c r="W1167" s="46"/>
      <c r="AD1167"/>
      <c r="AE1167"/>
      <c r="AF1167"/>
      <c r="AG1167"/>
      <c r="AH1167"/>
      <c r="AI1167"/>
    </row>
    <row r="1168" spans="1:35" ht="15" customHeight="1">
      <c r="A1168"/>
      <c r="B1168"/>
      <c r="C1168"/>
      <c r="D1168"/>
      <c r="E1168"/>
      <c r="F1168"/>
      <c r="G1168"/>
      <c r="I1168"/>
      <c r="J1168"/>
      <c r="K1168"/>
      <c r="L1168"/>
      <c r="M1168"/>
      <c r="Q1168"/>
      <c r="R1168" s="4"/>
      <c r="S1168" s="4"/>
      <c r="T1168" s="4"/>
      <c r="U1168" s="4"/>
      <c r="V1168" s="4"/>
      <c r="W1168" s="46"/>
      <c r="AD1168"/>
      <c r="AE1168"/>
      <c r="AF1168"/>
      <c r="AG1168"/>
      <c r="AH1168"/>
      <c r="AI1168"/>
    </row>
    <row r="1169" spans="1:35" ht="15" customHeight="1">
      <c r="A1169"/>
      <c r="B1169"/>
      <c r="C1169"/>
      <c r="D1169"/>
      <c r="E1169"/>
      <c r="F1169"/>
      <c r="G1169"/>
      <c r="I1169"/>
      <c r="J1169"/>
      <c r="K1169"/>
      <c r="L1169"/>
      <c r="M1169"/>
      <c r="Q1169"/>
      <c r="R1169" s="4"/>
      <c r="S1169" s="4"/>
      <c r="T1169" s="4"/>
      <c r="U1169" s="4"/>
      <c r="V1169" s="4"/>
      <c r="W1169" s="46"/>
      <c r="AD1169"/>
      <c r="AE1169"/>
      <c r="AF1169"/>
      <c r="AG1169"/>
      <c r="AH1169"/>
      <c r="AI1169"/>
    </row>
    <row r="1170" spans="1:35" ht="15" customHeight="1">
      <c r="A1170"/>
      <c r="B1170"/>
      <c r="C1170"/>
      <c r="D1170"/>
      <c r="E1170"/>
      <c r="F1170"/>
      <c r="G1170"/>
      <c r="I1170"/>
      <c r="J1170"/>
      <c r="K1170"/>
      <c r="L1170"/>
      <c r="M1170"/>
      <c r="Q1170"/>
      <c r="R1170" s="4"/>
      <c r="S1170" s="4"/>
      <c r="T1170" s="4"/>
      <c r="U1170" s="4"/>
      <c r="V1170" s="4"/>
      <c r="W1170" s="46"/>
      <c r="AD1170"/>
      <c r="AE1170"/>
      <c r="AF1170"/>
      <c r="AG1170"/>
      <c r="AH1170"/>
      <c r="AI1170"/>
    </row>
    <row r="1171" spans="1:35" ht="15" customHeight="1">
      <c r="A1171"/>
      <c r="B1171"/>
      <c r="C1171"/>
      <c r="D1171"/>
      <c r="E1171"/>
      <c r="F1171"/>
      <c r="G1171"/>
      <c r="I1171"/>
      <c r="J1171"/>
      <c r="K1171"/>
      <c r="L1171"/>
      <c r="M1171"/>
      <c r="Q1171"/>
      <c r="R1171" s="4"/>
      <c r="S1171" s="4"/>
      <c r="T1171" s="4"/>
      <c r="U1171" s="4"/>
      <c r="V1171" s="4"/>
      <c r="W1171" s="46"/>
      <c r="AD1171"/>
      <c r="AE1171"/>
      <c r="AF1171"/>
      <c r="AG1171"/>
      <c r="AH1171"/>
      <c r="AI1171"/>
    </row>
    <row r="1172" spans="1:35" ht="15" customHeight="1">
      <c r="A1172"/>
      <c r="B1172"/>
      <c r="C1172"/>
      <c r="D1172"/>
      <c r="E1172"/>
      <c r="F1172"/>
      <c r="G1172"/>
      <c r="I1172"/>
      <c r="J1172"/>
      <c r="K1172"/>
      <c r="L1172"/>
      <c r="M1172"/>
      <c r="Q1172"/>
      <c r="R1172" s="4"/>
      <c r="S1172" s="4"/>
      <c r="T1172" s="4"/>
      <c r="U1172" s="4"/>
      <c r="V1172" s="4"/>
      <c r="W1172" s="46"/>
      <c r="AD1172"/>
      <c r="AE1172"/>
      <c r="AF1172"/>
      <c r="AG1172"/>
      <c r="AH1172"/>
      <c r="AI1172"/>
    </row>
    <row r="1173" spans="1:35" ht="15" customHeight="1">
      <c r="A1173"/>
      <c r="B1173"/>
      <c r="C1173"/>
      <c r="D1173"/>
      <c r="E1173"/>
      <c r="F1173"/>
      <c r="G1173"/>
      <c r="I1173"/>
      <c r="J1173"/>
      <c r="K1173"/>
      <c r="L1173"/>
      <c r="M1173"/>
      <c r="Q1173"/>
      <c r="R1173" s="4"/>
      <c r="S1173" s="4"/>
      <c r="T1173" s="4"/>
      <c r="U1173" s="4"/>
      <c r="V1173" s="4"/>
      <c r="W1173" s="46"/>
      <c r="AD1173"/>
      <c r="AE1173"/>
      <c r="AF1173"/>
      <c r="AG1173"/>
      <c r="AH1173"/>
      <c r="AI1173"/>
    </row>
    <row r="1174" spans="1:35" ht="15" customHeight="1">
      <c r="A1174"/>
      <c r="B1174"/>
      <c r="C1174"/>
      <c r="D1174"/>
      <c r="E1174"/>
      <c r="F1174"/>
      <c r="G1174"/>
      <c r="I1174"/>
      <c r="J1174"/>
      <c r="K1174"/>
      <c r="L1174"/>
      <c r="M1174"/>
      <c r="Q1174"/>
      <c r="R1174" s="4"/>
      <c r="S1174" s="4"/>
      <c r="T1174" s="4"/>
      <c r="U1174" s="4"/>
      <c r="V1174" s="4"/>
      <c r="W1174" s="46"/>
      <c r="AD1174"/>
      <c r="AE1174"/>
      <c r="AF1174"/>
      <c r="AG1174"/>
      <c r="AH1174"/>
      <c r="AI1174"/>
    </row>
    <row r="1175" spans="1:35" ht="15" customHeight="1">
      <c r="A1175"/>
      <c r="B1175"/>
      <c r="C1175"/>
      <c r="D1175"/>
      <c r="E1175"/>
      <c r="F1175"/>
      <c r="G1175"/>
      <c r="I1175"/>
      <c r="J1175"/>
      <c r="K1175"/>
      <c r="L1175"/>
      <c r="M1175"/>
      <c r="Q1175"/>
      <c r="R1175" s="4"/>
      <c r="S1175" s="4"/>
      <c r="T1175" s="4"/>
      <c r="U1175" s="4"/>
      <c r="V1175" s="4"/>
      <c r="W1175" s="46"/>
      <c r="AD1175"/>
      <c r="AE1175"/>
      <c r="AF1175"/>
      <c r="AG1175"/>
      <c r="AH1175"/>
      <c r="AI1175"/>
    </row>
    <row r="1176" spans="1:35" ht="15" customHeight="1">
      <c r="A1176"/>
      <c r="B1176"/>
      <c r="C1176"/>
      <c r="D1176"/>
      <c r="E1176"/>
      <c r="F1176"/>
      <c r="G1176"/>
      <c r="I1176"/>
      <c r="J1176"/>
      <c r="K1176"/>
      <c r="L1176"/>
      <c r="M1176"/>
      <c r="Q1176"/>
      <c r="R1176" s="4"/>
      <c r="S1176" s="4"/>
      <c r="T1176" s="4"/>
      <c r="U1176" s="4"/>
      <c r="V1176" s="4"/>
      <c r="W1176" s="46"/>
      <c r="AD1176"/>
      <c r="AE1176"/>
      <c r="AF1176"/>
      <c r="AG1176"/>
      <c r="AH1176"/>
      <c r="AI1176"/>
    </row>
    <row r="1177" spans="1:35" ht="15" customHeight="1">
      <c r="A1177"/>
      <c r="B1177"/>
      <c r="C1177"/>
      <c r="D1177"/>
      <c r="E1177"/>
      <c r="F1177"/>
      <c r="G1177"/>
      <c r="I1177"/>
      <c r="J1177"/>
      <c r="K1177"/>
      <c r="L1177"/>
      <c r="M1177"/>
      <c r="Q1177"/>
      <c r="R1177" s="4"/>
      <c r="S1177" s="4"/>
      <c r="T1177" s="4"/>
      <c r="U1177" s="4"/>
      <c r="V1177" s="4"/>
      <c r="W1177" s="46"/>
      <c r="AD1177"/>
      <c r="AE1177"/>
      <c r="AF1177"/>
      <c r="AG1177"/>
      <c r="AH1177"/>
      <c r="AI1177"/>
    </row>
    <row r="1178" spans="1:35" ht="15" customHeight="1">
      <c r="A1178"/>
      <c r="B1178"/>
      <c r="C1178"/>
      <c r="D1178"/>
      <c r="E1178"/>
      <c r="F1178"/>
      <c r="G1178"/>
      <c r="I1178"/>
      <c r="J1178"/>
      <c r="K1178"/>
      <c r="L1178"/>
      <c r="M1178"/>
      <c r="Q1178"/>
      <c r="R1178" s="4"/>
      <c r="S1178" s="4"/>
      <c r="T1178" s="4"/>
      <c r="U1178" s="4"/>
      <c r="V1178" s="4"/>
      <c r="W1178" s="46"/>
      <c r="AD1178"/>
      <c r="AE1178"/>
      <c r="AF1178"/>
      <c r="AG1178"/>
      <c r="AH1178"/>
      <c r="AI1178"/>
    </row>
    <row r="1179" spans="1:35" ht="15" customHeight="1">
      <c r="A1179"/>
      <c r="B1179"/>
      <c r="C1179"/>
      <c r="D1179"/>
      <c r="E1179"/>
      <c r="F1179"/>
      <c r="G1179"/>
      <c r="I1179"/>
      <c r="J1179"/>
      <c r="K1179"/>
      <c r="L1179"/>
      <c r="M1179"/>
      <c r="Q1179"/>
      <c r="R1179" s="4"/>
      <c r="S1179" s="4"/>
      <c r="T1179" s="4"/>
      <c r="U1179" s="4"/>
      <c r="V1179" s="4"/>
      <c r="W1179" s="46"/>
      <c r="AD1179"/>
      <c r="AE1179"/>
      <c r="AF1179"/>
      <c r="AG1179"/>
      <c r="AH1179"/>
      <c r="AI1179"/>
    </row>
    <row r="1180" spans="1:35" ht="15" customHeight="1">
      <c r="A1180"/>
      <c r="B1180"/>
      <c r="C1180"/>
      <c r="D1180"/>
      <c r="E1180"/>
      <c r="F1180"/>
      <c r="G1180"/>
      <c r="I1180"/>
      <c r="J1180"/>
      <c r="K1180"/>
      <c r="L1180"/>
      <c r="M1180"/>
      <c r="Q1180"/>
      <c r="R1180" s="4"/>
      <c r="S1180" s="4"/>
      <c r="T1180" s="4"/>
      <c r="U1180" s="4"/>
      <c r="V1180" s="4"/>
      <c r="W1180" s="46"/>
      <c r="AD1180"/>
      <c r="AE1180"/>
      <c r="AF1180"/>
      <c r="AG1180"/>
      <c r="AH1180"/>
      <c r="AI1180"/>
    </row>
    <row r="1181" spans="1:35" ht="15" customHeight="1">
      <c r="A1181"/>
      <c r="B1181"/>
      <c r="C1181"/>
      <c r="D1181"/>
      <c r="E1181"/>
      <c r="F1181"/>
      <c r="G1181"/>
      <c r="I1181"/>
      <c r="J1181"/>
      <c r="K1181"/>
      <c r="L1181"/>
      <c r="M1181"/>
      <c r="Q1181"/>
      <c r="R1181" s="4"/>
      <c r="S1181" s="4"/>
      <c r="T1181" s="4"/>
      <c r="U1181" s="4"/>
      <c r="V1181" s="4"/>
      <c r="W1181" s="46"/>
      <c r="AD1181"/>
      <c r="AE1181"/>
      <c r="AF1181"/>
      <c r="AG1181"/>
      <c r="AH1181"/>
      <c r="AI1181"/>
    </row>
    <row r="1182" spans="1:35" ht="15" customHeight="1">
      <c r="A1182"/>
      <c r="B1182"/>
      <c r="C1182"/>
      <c r="D1182"/>
      <c r="E1182"/>
      <c r="F1182"/>
      <c r="G1182"/>
      <c r="I1182"/>
      <c r="J1182"/>
      <c r="K1182"/>
      <c r="L1182"/>
      <c r="M1182"/>
      <c r="Q1182"/>
      <c r="R1182" s="4"/>
      <c r="S1182" s="4"/>
      <c r="T1182" s="4"/>
      <c r="U1182" s="4"/>
      <c r="V1182" s="4"/>
      <c r="W1182" s="46"/>
      <c r="AD1182"/>
      <c r="AE1182"/>
      <c r="AF1182"/>
      <c r="AG1182"/>
      <c r="AH1182"/>
      <c r="AI1182"/>
    </row>
    <row r="1183" spans="1:35" ht="15" customHeight="1">
      <c r="A1183"/>
      <c r="B1183"/>
      <c r="C1183"/>
      <c r="D1183"/>
      <c r="E1183"/>
      <c r="F1183"/>
      <c r="G1183"/>
      <c r="I1183"/>
      <c r="J1183"/>
      <c r="K1183"/>
      <c r="L1183"/>
      <c r="M1183"/>
      <c r="Q1183"/>
      <c r="R1183" s="4"/>
      <c r="S1183" s="4"/>
      <c r="T1183" s="4"/>
      <c r="U1183" s="4"/>
      <c r="V1183" s="4"/>
      <c r="W1183" s="46"/>
      <c r="AD1183"/>
      <c r="AE1183"/>
      <c r="AF1183"/>
      <c r="AG1183"/>
      <c r="AH1183"/>
      <c r="AI1183"/>
    </row>
    <row r="1184" spans="1:35" ht="15" customHeight="1">
      <c r="A1184"/>
      <c r="B1184"/>
      <c r="C1184"/>
      <c r="D1184"/>
      <c r="E1184"/>
      <c r="F1184"/>
      <c r="G1184"/>
      <c r="I1184"/>
      <c r="J1184"/>
      <c r="K1184"/>
      <c r="L1184"/>
      <c r="M1184"/>
      <c r="Q1184"/>
      <c r="R1184" s="4"/>
      <c r="S1184" s="4"/>
      <c r="T1184" s="4"/>
      <c r="U1184" s="4"/>
      <c r="V1184" s="4"/>
      <c r="W1184" s="46"/>
      <c r="AD1184"/>
      <c r="AE1184"/>
      <c r="AF1184"/>
      <c r="AG1184"/>
      <c r="AH1184"/>
      <c r="AI1184"/>
    </row>
    <row r="1185" spans="1:35" ht="15" customHeight="1">
      <c r="A1185"/>
      <c r="B1185"/>
      <c r="C1185"/>
      <c r="D1185"/>
      <c r="E1185"/>
      <c r="F1185"/>
      <c r="G1185"/>
      <c r="I1185"/>
      <c r="J1185"/>
      <c r="K1185"/>
      <c r="L1185"/>
      <c r="M1185"/>
      <c r="Q1185"/>
      <c r="R1185" s="4"/>
      <c r="S1185" s="4"/>
      <c r="T1185" s="4"/>
      <c r="U1185" s="4"/>
      <c r="V1185" s="4"/>
      <c r="W1185" s="46"/>
      <c r="AD1185"/>
      <c r="AE1185"/>
      <c r="AF1185"/>
      <c r="AG1185"/>
      <c r="AH1185"/>
      <c r="AI1185"/>
    </row>
    <row r="1186" spans="1:35" ht="15" customHeight="1">
      <c r="A1186"/>
      <c r="B1186"/>
      <c r="C1186"/>
      <c r="D1186"/>
      <c r="E1186"/>
      <c r="F1186"/>
      <c r="G1186"/>
      <c r="I1186"/>
      <c r="J1186"/>
      <c r="K1186"/>
      <c r="L1186"/>
      <c r="M1186"/>
      <c r="Q1186"/>
      <c r="R1186" s="4"/>
      <c r="S1186" s="4"/>
      <c r="T1186" s="4"/>
      <c r="U1186" s="4"/>
      <c r="V1186" s="4"/>
      <c r="W1186" s="46"/>
      <c r="AD1186"/>
      <c r="AE1186"/>
      <c r="AF1186"/>
      <c r="AG1186"/>
      <c r="AH1186"/>
      <c r="AI1186"/>
    </row>
    <row r="1187" spans="1:35" ht="15" customHeight="1">
      <c r="A1187"/>
      <c r="B1187"/>
      <c r="C1187"/>
      <c r="D1187"/>
      <c r="E1187"/>
      <c r="F1187"/>
      <c r="G1187"/>
      <c r="I1187"/>
      <c r="J1187"/>
      <c r="K1187"/>
      <c r="L1187"/>
      <c r="M1187"/>
      <c r="Q1187"/>
      <c r="R1187" s="4"/>
      <c r="S1187" s="4"/>
      <c r="T1187" s="4"/>
      <c r="U1187" s="4"/>
      <c r="V1187" s="4"/>
      <c r="W1187" s="46"/>
      <c r="AD1187"/>
      <c r="AE1187"/>
      <c r="AF1187"/>
      <c r="AG1187"/>
      <c r="AH1187"/>
      <c r="AI1187"/>
    </row>
    <row r="1188" spans="1:35" ht="15" customHeight="1">
      <c r="A1188"/>
      <c r="B1188"/>
      <c r="C1188"/>
      <c r="D1188"/>
      <c r="E1188"/>
      <c r="F1188"/>
      <c r="G1188"/>
      <c r="I1188"/>
      <c r="J1188"/>
      <c r="K1188"/>
      <c r="L1188"/>
      <c r="M1188"/>
      <c r="Q1188"/>
      <c r="R1188" s="4"/>
      <c r="S1188" s="4"/>
      <c r="T1188" s="4"/>
      <c r="U1188" s="4"/>
      <c r="V1188" s="4"/>
      <c r="W1188" s="46"/>
      <c r="AD1188"/>
      <c r="AE1188"/>
      <c r="AF1188"/>
      <c r="AG1188"/>
      <c r="AH1188"/>
      <c r="AI1188"/>
    </row>
    <row r="1189" spans="1:35" ht="15" customHeight="1">
      <c r="A1189"/>
      <c r="B1189"/>
      <c r="C1189"/>
      <c r="D1189"/>
      <c r="E1189"/>
      <c r="F1189"/>
      <c r="G1189"/>
      <c r="I1189"/>
      <c r="J1189"/>
      <c r="K1189"/>
      <c r="L1189"/>
      <c r="M1189"/>
      <c r="Q1189"/>
      <c r="R1189" s="4"/>
      <c r="S1189" s="4"/>
      <c r="T1189" s="4"/>
      <c r="U1189" s="4"/>
      <c r="V1189" s="4"/>
      <c r="W1189" s="46"/>
      <c r="AD1189"/>
      <c r="AE1189"/>
      <c r="AF1189"/>
      <c r="AG1189"/>
      <c r="AH1189"/>
      <c r="AI1189"/>
    </row>
    <row r="1190" spans="1:35" ht="15" customHeight="1">
      <c r="A1190"/>
      <c r="B1190"/>
      <c r="C1190"/>
      <c r="D1190"/>
      <c r="E1190"/>
      <c r="F1190"/>
      <c r="G1190"/>
      <c r="I1190"/>
      <c r="J1190"/>
      <c r="K1190"/>
      <c r="L1190"/>
      <c r="M1190"/>
      <c r="Q1190"/>
      <c r="R1190" s="4"/>
      <c r="S1190" s="4"/>
      <c r="T1190" s="4"/>
      <c r="U1190" s="4"/>
      <c r="V1190" s="4"/>
      <c r="W1190" s="46"/>
      <c r="AD1190"/>
      <c r="AE1190"/>
      <c r="AF1190"/>
      <c r="AG1190"/>
      <c r="AH1190"/>
      <c r="AI1190"/>
    </row>
    <row r="1191" spans="1:35" ht="15" customHeight="1">
      <c r="A1191"/>
      <c r="B1191"/>
      <c r="C1191"/>
      <c r="D1191"/>
      <c r="E1191"/>
      <c r="F1191"/>
      <c r="G1191"/>
      <c r="I1191"/>
      <c r="J1191"/>
      <c r="K1191"/>
      <c r="L1191"/>
      <c r="M1191"/>
      <c r="Q1191"/>
      <c r="R1191" s="4"/>
      <c r="S1191" s="4"/>
      <c r="T1191" s="4"/>
      <c r="U1191" s="4"/>
      <c r="V1191" s="4"/>
      <c r="W1191" s="46"/>
      <c r="AD1191"/>
      <c r="AE1191"/>
      <c r="AF1191"/>
      <c r="AG1191"/>
      <c r="AH1191"/>
      <c r="AI1191"/>
    </row>
    <row r="1192" spans="1:35" ht="15" customHeight="1">
      <c r="A1192"/>
      <c r="B1192"/>
      <c r="C1192"/>
      <c r="D1192"/>
      <c r="E1192"/>
      <c r="F1192"/>
      <c r="G1192"/>
      <c r="I1192"/>
      <c r="J1192"/>
      <c r="K1192"/>
      <c r="L1192"/>
      <c r="M1192"/>
      <c r="Q1192"/>
      <c r="R1192" s="4"/>
      <c r="S1192" s="4"/>
      <c r="T1192" s="4"/>
      <c r="U1192" s="4"/>
      <c r="V1192" s="4"/>
      <c r="W1192" s="46"/>
      <c r="AD1192"/>
      <c r="AE1192"/>
      <c r="AF1192"/>
      <c r="AG1192"/>
      <c r="AH1192"/>
      <c r="AI1192"/>
    </row>
    <row r="1193" spans="1:35" ht="15" customHeight="1">
      <c r="A1193"/>
      <c r="B1193"/>
      <c r="C1193"/>
      <c r="D1193"/>
      <c r="E1193"/>
      <c r="F1193"/>
      <c r="G1193"/>
      <c r="I1193"/>
      <c r="J1193"/>
      <c r="K1193"/>
      <c r="L1193"/>
      <c r="M1193"/>
      <c r="Q1193"/>
      <c r="R1193" s="4"/>
      <c r="S1193" s="4"/>
      <c r="T1193" s="4"/>
      <c r="U1193" s="4"/>
      <c r="V1193" s="4"/>
      <c r="W1193" s="46"/>
      <c r="AD1193"/>
      <c r="AE1193"/>
      <c r="AF1193"/>
      <c r="AG1193"/>
      <c r="AH1193"/>
      <c r="AI1193"/>
    </row>
    <row r="1194" spans="1:35" ht="15" customHeight="1">
      <c r="A1194"/>
      <c r="B1194"/>
      <c r="C1194"/>
      <c r="D1194"/>
      <c r="E1194"/>
      <c r="F1194"/>
      <c r="G1194"/>
      <c r="I1194"/>
      <c r="J1194"/>
      <c r="K1194"/>
      <c r="L1194"/>
      <c r="M1194"/>
      <c r="Q1194"/>
      <c r="R1194" s="4"/>
      <c r="S1194" s="4"/>
      <c r="T1194" s="4"/>
      <c r="U1194" s="4"/>
      <c r="V1194" s="4"/>
      <c r="W1194" s="46"/>
      <c r="AD1194"/>
      <c r="AE1194"/>
      <c r="AF1194"/>
      <c r="AG1194"/>
      <c r="AH1194"/>
      <c r="AI1194"/>
    </row>
    <row r="1195" spans="1:35" ht="15" customHeight="1">
      <c r="A1195"/>
      <c r="B1195"/>
      <c r="C1195"/>
      <c r="D1195"/>
      <c r="E1195"/>
      <c r="F1195"/>
      <c r="G1195"/>
      <c r="I1195"/>
      <c r="J1195"/>
      <c r="K1195"/>
      <c r="L1195"/>
      <c r="M1195"/>
      <c r="Q1195"/>
      <c r="R1195" s="4"/>
      <c r="S1195" s="4"/>
      <c r="T1195" s="4"/>
      <c r="U1195" s="4"/>
      <c r="V1195" s="4"/>
      <c r="W1195" s="46"/>
      <c r="AD1195"/>
      <c r="AE1195"/>
      <c r="AF1195"/>
      <c r="AG1195"/>
      <c r="AH1195"/>
      <c r="AI1195"/>
    </row>
    <row r="1196" spans="1:35" ht="15" customHeight="1">
      <c r="A1196"/>
      <c r="B1196"/>
      <c r="C1196"/>
      <c r="D1196"/>
      <c r="E1196"/>
      <c r="F1196"/>
      <c r="G1196"/>
      <c r="I1196"/>
      <c r="J1196"/>
      <c r="K1196"/>
      <c r="L1196"/>
      <c r="M1196"/>
      <c r="Q1196"/>
      <c r="R1196" s="4"/>
      <c r="S1196" s="4"/>
      <c r="T1196" s="4"/>
      <c r="U1196" s="4"/>
      <c r="V1196" s="4"/>
      <c r="W1196" s="46"/>
      <c r="AD1196"/>
      <c r="AE1196"/>
      <c r="AF1196"/>
      <c r="AG1196"/>
      <c r="AH1196"/>
      <c r="AI1196"/>
    </row>
    <row r="1197" spans="1:35" ht="15" customHeight="1">
      <c r="A1197"/>
      <c r="B1197"/>
      <c r="C1197"/>
      <c r="D1197"/>
      <c r="E1197"/>
      <c r="F1197"/>
      <c r="G1197"/>
      <c r="I1197"/>
      <c r="J1197"/>
      <c r="K1197"/>
      <c r="L1197"/>
      <c r="M1197"/>
      <c r="Q1197"/>
      <c r="R1197" s="4"/>
      <c r="S1197" s="4"/>
      <c r="T1197" s="4"/>
      <c r="U1197" s="4"/>
      <c r="V1197" s="4"/>
      <c r="W1197" s="46"/>
      <c r="AD1197"/>
      <c r="AE1197"/>
      <c r="AF1197"/>
      <c r="AG1197"/>
      <c r="AH1197"/>
      <c r="AI1197"/>
    </row>
    <row r="1198" spans="1:35" ht="15" customHeight="1">
      <c r="A1198"/>
      <c r="B1198"/>
      <c r="C1198"/>
      <c r="D1198"/>
      <c r="E1198"/>
      <c r="F1198"/>
      <c r="G1198"/>
      <c r="I1198"/>
      <c r="J1198"/>
      <c r="K1198"/>
      <c r="L1198"/>
      <c r="M1198"/>
      <c r="Q1198"/>
      <c r="R1198" s="4"/>
      <c r="S1198" s="4"/>
      <c r="T1198" s="4"/>
      <c r="U1198" s="4"/>
      <c r="V1198" s="4"/>
      <c r="W1198" s="46"/>
      <c r="AD1198"/>
      <c r="AE1198"/>
      <c r="AF1198"/>
      <c r="AG1198"/>
      <c r="AH1198"/>
      <c r="AI1198"/>
    </row>
    <row r="1199" spans="1:35" ht="15" customHeight="1">
      <c r="A1199"/>
      <c r="B1199"/>
      <c r="C1199"/>
      <c r="D1199"/>
      <c r="E1199"/>
      <c r="F1199"/>
      <c r="G1199"/>
      <c r="I1199"/>
      <c r="J1199"/>
      <c r="K1199"/>
      <c r="L1199"/>
      <c r="M1199"/>
      <c r="Q1199"/>
      <c r="R1199" s="4"/>
      <c r="S1199" s="4"/>
      <c r="T1199" s="4"/>
      <c r="U1199" s="4"/>
      <c r="V1199" s="4"/>
      <c r="W1199" s="46"/>
      <c r="AD1199"/>
      <c r="AE1199"/>
      <c r="AF1199"/>
      <c r="AG1199"/>
      <c r="AH1199"/>
      <c r="AI1199"/>
    </row>
    <row r="1200" spans="1:35" ht="15" customHeight="1">
      <c r="A1200"/>
      <c r="B1200"/>
      <c r="C1200"/>
      <c r="D1200"/>
      <c r="E1200"/>
      <c r="F1200"/>
      <c r="G1200"/>
      <c r="I1200"/>
      <c r="J1200"/>
      <c r="K1200"/>
      <c r="L1200"/>
      <c r="M1200"/>
      <c r="Q1200"/>
      <c r="R1200" s="4"/>
      <c r="S1200" s="4"/>
      <c r="T1200" s="4"/>
      <c r="U1200" s="4"/>
      <c r="V1200" s="4"/>
      <c r="W1200" s="46"/>
      <c r="AD1200"/>
      <c r="AE1200"/>
      <c r="AF1200"/>
      <c r="AG1200"/>
      <c r="AH1200"/>
      <c r="AI1200"/>
    </row>
    <row r="1201" spans="1:35" ht="15" customHeight="1">
      <c r="A1201"/>
      <c r="B1201"/>
      <c r="C1201"/>
      <c r="D1201"/>
      <c r="E1201"/>
      <c r="F1201"/>
      <c r="G1201"/>
      <c r="I1201"/>
      <c r="J1201"/>
      <c r="K1201"/>
      <c r="L1201"/>
      <c r="M1201"/>
      <c r="Q1201"/>
      <c r="R1201" s="4"/>
      <c r="S1201" s="4"/>
      <c r="T1201" s="4"/>
      <c r="U1201" s="4"/>
      <c r="V1201" s="4"/>
      <c r="W1201" s="46"/>
      <c r="AD1201"/>
      <c r="AE1201"/>
      <c r="AF1201"/>
      <c r="AG1201"/>
      <c r="AH1201"/>
      <c r="AI1201"/>
    </row>
    <row r="1202" spans="1:35" ht="15" customHeight="1">
      <c r="A1202"/>
      <c r="B1202"/>
      <c r="C1202"/>
      <c r="D1202"/>
      <c r="E1202"/>
      <c r="F1202"/>
      <c r="G1202"/>
      <c r="I1202"/>
      <c r="J1202"/>
      <c r="K1202"/>
      <c r="L1202"/>
      <c r="M1202"/>
      <c r="Q1202"/>
      <c r="R1202" s="4"/>
      <c r="S1202" s="4"/>
      <c r="T1202" s="4"/>
      <c r="U1202" s="4"/>
      <c r="V1202" s="4"/>
      <c r="W1202" s="46"/>
      <c r="AD1202"/>
      <c r="AE1202"/>
      <c r="AF1202"/>
      <c r="AG1202"/>
      <c r="AH1202"/>
      <c r="AI1202"/>
    </row>
    <row r="1203" spans="1:35" ht="15" customHeight="1">
      <c r="A1203"/>
      <c r="B1203"/>
      <c r="C1203"/>
      <c r="D1203"/>
      <c r="E1203"/>
      <c r="F1203"/>
      <c r="G1203"/>
      <c r="I1203"/>
      <c r="J1203"/>
      <c r="K1203"/>
      <c r="L1203"/>
      <c r="M1203"/>
      <c r="Q1203"/>
      <c r="R1203" s="4"/>
      <c r="S1203" s="4"/>
      <c r="T1203" s="4"/>
      <c r="U1203" s="4"/>
      <c r="V1203" s="4"/>
      <c r="W1203" s="46"/>
      <c r="AD1203"/>
      <c r="AE1203"/>
      <c r="AF1203"/>
      <c r="AG1203"/>
      <c r="AH1203"/>
      <c r="AI1203"/>
    </row>
    <row r="1204" spans="1:35" ht="15" customHeight="1">
      <c r="A1204"/>
      <c r="B1204"/>
      <c r="C1204"/>
      <c r="D1204"/>
      <c r="E1204"/>
      <c r="F1204"/>
      <c r="G1204"/>
      <c r="I1204"/>
      <c r="J1204"/>
      <c r="K1204"/>
      <c r="L1204"/>
      <c r="M1204"/>
      <c r="Q1204"/>
      <c r="R1204" s="4"/>
      <c r="S1204" s="4"/>
      <c r="T1204" s="4"/>
      <c r="U1204" s="4"/>
      <c r="V1204" s="4"/>
      <c r="W1204" s="46"/>
      <c r="AD1204"/>
      <c r="AE1204"/>
      <c r="AF1204"/>
      <c r="AG1204"/>
      <c r="AH1204"/>
      <c r="AI1204"/>
    </row>
    <row r="1205" spans="1:35" ht="15" customHeight="1">
      <c r="A1205"/>
      <c r="B1205"/>
      <c r="C1205"/>
      <c r="D1205"/>
      <c r="E1205"/>
      <c r="F1205"/>
      <c r="G1205"/>
      <c r="I1205"/>
      <c r="J1205"/>
      <c r="K1205"/>
      <c r="L1205"/>
      <c r="M1205"/>
      <c r="Q1205"/>
      <c r="R1205" s="4"/>
      <c r="S1205" s="4"/>
      <c r="T1205" s="4"/>
      <c r="U1205" s="4"/>
      <c r="V1205" s="4"/>
      <c r="W1205" s="46"/>
      <c r="AD1205"/>
      <c r="AE1205"/>
      <c r="AF1205"/>
      <c r="AG1205"/>
      <c r="AH1205"/>
      <c r="AI1205"/>
    </row>
    <row r="1206" spans="1:35" ht="15" customHeight="1">
      <c r="A1206"/>
      <c r="B1206"/>
      <c r="C1206"/>
      <c r="D1206"/>
      <c r="E1206"/>
      <c r="F1206"/>
      <c r="G1206"/>
      <c r="I1206"/>
      <c r="J1206"/>
      <c r="K1206"/>
      <c r="L1206"/>
      <c r="M1206"/>
      <c r="Q1206"/>
      <c r="R1206" s="4"/>
      <c r="S1206" s="4"/>
      <c r="T1206" s="4"/>
      <c r="U1206" s="4"/>
      <c r="V1206" s="4"/>
      <c r="W1206" s="46"/>
      <c r="AD1206"/>
      <c r="AE1206"/>
      <c r="AF1206"/>
      <c r="AG1206"/>
      <c r="AH1206"/>
      <c r="AI1206"/>
    </row>
    <row r="1207" spans="1:35" ht="15" customHeight="1">
      <c r="A1207"/>
      <c r="B1207"/>
      <c r="C1207"/>
      <c r="D1207"/>
      <c r="E1207"/>
      <c r="F1207"/>
      <c r="G1207"/>
      <c r="I1207"/>
      <c r="J1207"/>
      <c r="K1207"/>
      <c r="L1207"/>
      <c r="M1207"/>
      <c r="Q1207"/>
      <c r="R1207" s="4"/>
      <c r="S1207" s="4"/>
      <c r="T1207" s="4"/>
      <c r="U1207" s="4"/>
      <c r="V1207" s="4"/>
      <c r="W1207" s="46"/>
      <c r="AD1207"/>
      <c r="AE1207"/>
      <c r="AF1207"/>
      <c r="AG1207"/>
      <c r="AH1207"/>
      <c r="AI1207"/>
    </row>
    <row r="1208" spans="1:35" ht="15" customHeight="1">
      <c r="A1208"/>
      <c r="B1208"/>
      <c r="C1208"/>
      <c r="D1208"/>
      <c r="E1208"/>
      <c r="F1208"/>
      <c r="G1208"/>
      <c r="I1208"/>
      <c r="J1208"/>
      <c r="K1208"/>
      <c r="L1208"/>
      <c r="M1208"/>
      <c r="Q1208"/>
      <c r="R1208" s="4"/>
      <c r="S1208" s="4"/>
      <c r="T1208" s="4"/>
      <c r="U1208" s="4"/>
      <c r="V1208" s="4"/>
      <c r="W1208" s="46"/>
      <c r="AD1208"/>
      <c r="AE1208"/>
      <c r="AF1208"/>
      <c r="AG1208"/>
      <c r="AH1208"/>
      <c r="AI1208"/>
    </row>
    <row r="1209" spans="1:35" ht="15" customHeight="1">
      <c r="A1209"/>
      <c r="B1209"/>
      <c r="C1209"/>
      <c r="D1209"/>
      <c r="E1209"/>
      <c r="F1209"/>
      <c r="G1209"/>
      <c r="I1209"/>
      <c r="J1209"/>
      <c r="K1209"/>
      <c r="L1209"/>
      <c r="M1209"/>
      <c r="Q1209"/>
      <c r="R1209" s="4"/>
      <c r="S1209" s="4"/>
      <c r="T1209" s="4"/>
      <c r="U1209" s="4"/>
      <c r="V1209" s="4"/>
      <c r="W1209" s="46"/>
      <c r="AD1209"/>
      <c r="AE1209"/>
      <c r="AF1209"/>
      <c r="AG1209"/>
      <c r="AH1209"/>
      <c r="AI1209"/>
    </row>
    <row r="1210" spans="1:35" ht="15" customHeight="1">
      <c r="A1210"/>
      <c r="B1210"/>
      <c r="C1210"/>
      <c r="D1210"/>
      <c r="E1210"/>
      <c r="F1210"/>
      <c r="G1210"/>
      <c r="I1210"/>
      <c r="J1210"/>
      <c r="K1210"/>
      <c r="L1210"/>
      <c r="M1210"/>
      <c r="Q1210"/>
      <c r="R1210" s="4"/>
      <c r="S1210" s="4"/>
      <c r="T1210" s="4"/>
      <c r="U1210" s="4"/>
      <c r="V1210" s="4"/>
      <c r="W1210" s="46"/>
      <c r="AD1210"/>
      <c r="AE1210"/>
      <c r="AF1210"/>
      <c r="AG1210"/>
      <c r="AH1210"/>
      <c r="AI1210"/>
    </row>
    <row r="1211" spans="1:35" ht="15" customHeight="1">
      <c r="A1211"/>
      <c r="B1211"/>
      <c r="C1211"/>
      <c r="D1211"/>
      <c r="E1211"/>
      <c r="F1211"/>
      <c r="G1211"/>
      <c r="I1211"/>
      <c r="J1211"/>
      <c r="K1211"/>
      <c r="L1211"/>
      <c r="M1211"/>
      <c r="Q1211"/>
      <c r="R1211" s="4"/>
      <c r="S1211" s="4"/>
      <c r="T1211" s="4"/>
      <c r="U1211" s="4"/>
      <c r="V1211" s="4"/>
      <c r="W1211" s="46"/>
      <c r="AD1211"/>
      <c r="AE1211"/>
      <c r="AF1211"/>
      <c r="AG1211"/>
      <c r="AH1211"/>
      <c r="AI1211"/>
    </row>
    <row r="1212" spans="1:35" ht="15" customHeight="1">
      <c r="A1212"/>
      <c r="B1212"/>
      <c r="C1212"/>
      <c r="D1212"/>
      <c r="E1212"/>
      <c r="F1212"/>
      <c r="G1212"/>
      <c r="I1212"/>
      <c r="J1212"/>
      <c r="K1212"/>
      <c r="L1212"/>
      <c r="M1212"/>
      <c r="Q1212"/>
      <c r="R1212" s="4"/>
      <c r="S1212" s="4"/>
      <c r="T1212" s="4"/>
      <c r="U1212" s="4"/>
      <c r="V1212" s="4"/>
      <c r="W1212" s="46"/>
      <c r="AD1212"/>
      <c r="AE1212"/>
      <c r="AF1212"/>
      <c r="AG1212"/>
      <c r="AH1212"/>
      <c r="AI1212"/>
    </row>
    <row r="1213" spans="1:35" ht="15" customHeight="1">
      <c r="A1213"/>
      <c r="B1213"/>
      <c r="C1213"/>
      <c r="D1213"/>
      <c r="E1213"/>
      <c r="F1213"/>
      <c r="G1213"/>
      <c r="I1213"/>
      <c r="J1213"/>
      <c r="K1213"/>
      <c r="L1213"/>
      <c r="M1213"/>
      <c r="Q1213"/>
      <c r="R1213" s="4"/>
      <c r="S1213" s="4"/>
      <c r="T1213" s="4"/>
      <c r="U1213" s="4"/>
      <c r="V1213" s="4"/>
      <c r="W1213" s="46"/>
      <c r="AD1213"/>
      <c r="AE1213"/>
      <c r="AF1213"/>
      <c r="AG1213"/>
      <c r="AH1213"/>
      <c r="AI1213"/>
    </row>
    <row r="1214" spans="1:35" ht="15" customHeight="1">
      <c r="A1214"/>
      <c r="B1214"/>
      <c r="C1214"/>
      <c r="D1214"/>
      <c r="E1214"/>
      <c r="F1214"/>
      <c r="G1214"/>
      <c r="I1214"/>
      <c r="J1214"/>
      <c r="K1214"/>
      <c r="L1214"/>
      <c r="M1214"/>
      <c r="Q1214"/>
      <c r="R1214" s="4"/>
      <c r="S1214" s="4"/>
      <c r="T1214" s="4"/>
      <c r="U1214" s="4"/>
      <c r="V1214" s="4"/>
      <c r="W1214" s="46"/>
      <c r="AD1214"/>
      <c r="AE1214"/>
      <c r="AF1214"/>
      <c r="AG1214"/>
      <c r="AH1214"/>
      <c r="AI1214"/>
    </row>
    <row r="1215" spans="1:35" ht="15" customHeight="1">
      <c r="A1215"/>
      <c r="B1215"/>
      <c r="C1215"/>
      <c r="D1215"/>
      <c r="E1215"/>
      <c r="F1215"/>
      <c r="G1215"/>
      <c r="I1215"/>
      <c r="J1215"/>
      <c r="K1215"/>
      <c r="L1215"/>
      <c r="M1215"/>
      <c r="Q1215"/>
      <c r="R1215" s="4"/>
      <c r="S1215" s="4"/>
      <c r="T1215" s="4"/>
      <c r="U1215" s="4"/>
      <c r="V1215" s="4"/>
      <c r="W1215" s="46"/>
      <c r="AD1215"/>
      <c r="AE1215"/>
      <c r="AF1215"/>
      <c r="AG1215"/>
      <c r="AH1215"/>
      <c r="AI1215"/>
    </row>
    <row r="1216" spans="1:35" ht="15" customHeight="1">
      <c r="A1216"/>
      <c r="B1216"/>
      <c r="C1216"/>
      <c r="D1216"/>
      <c r="E1216"/>
      <c r="F1216"/>
      <c r="G1216"/>
      <c r="I1216"/>
      <c r="J1216"/>
      <c r="K1216"/>
      <c r="L1216"/>
      <c r="M1216"/>
      <c r="Q1216"/>
      <c r="R1216" s="4"/>
      <c r="S1216" s="4"/>
      <c r="T1216" s="4"/>
      <c r="U1216" s="4"/>
      <c r="V1216" s="4"/>
      <c r="W1216" s="46"/>
      <c r="AD1216"/>
      <c r="AE1216"/>
      <c r="AF1216"/>
      <c r="AG1216"/>
      <c r="AH1216"/>
      <c r="AI1216"/>
    </row>
    <row r="1217" spans="1:35" ht="15" customHeight="1">
      <c r="A1217"/>
      <c r="B1217"/>
      <c r="C1217"/>
      <c r="D1217"/>
      <c r="E1217"/>
      <c r="F1217"/>
      <c r="G1217"/>
      <c r="I1217"/>
      <c r="J1217"/>
      <c r="K1217"/>
      <c r="L1217"/>
      <c r="M1217"/>
      <c r="Q1217"/>
      <c r="R1217" s="4"/>
      <c r="S1217" s="4"/>
      <c r="T1217" s="4"/>
      <c r="U1217" s="4"/>
      <c r="V1217" s="4"/>
      <c r="W1217" s="46"/>
      <c r="AD1217"/>
      <c r="AE1217"/>
      <c r="AF1217"/>
      <c r="AG1217"/>
      <c r="AH1217"/>
      <c r="AI1217"/>
    </row>
    <row r="1218" spans="1:35" ht="15" customHeight="1">
      <c r="A1218"/>
      <c r="B1218"/>
      <c r="C1218"/>
      <c r="D1218"/>
      <c r="E1218"/>
      <c r="F1218"/>
      <c r="G1218"/>
      <c r="I1218"/>
      <c r="J1218"/>
      <c r="K1218"/>
      <c r="L1218"/>
      <c r="M1218"/>
      <c r="Q1218"/>
      <c r="R1218" s="4"/>
      <c r="S1218" s="4"/>
      <c r="T1218" s="4"/>
      <c r="U1218" s="4"/>
      <c r="V1218" s="4"/>
      <c r="W1218" s="46"/>
      <c r="AD1218"/>
      <c r="AE1218"/>
      <c r="AF1218"/>
      <c r="AG1218"/>
      <c r="AH1218"/>
      <c r="AI1218"/>
    </row>
    <row r="1219" spans="1:35" ht="15" customHeight="1">
      <c r="A1219"/>
      <c r="B1219"/>
      <c r="C1219"/>
      <c r="D1219"/>
      <c r="E1219"/>
      <c r="F1219"/>
      <c r="G1219"/>
      <c r="I1219"/>
      <c r="J1219"/>
      <c r="K1219"/>
      <c r="L1219"/>
      <c r="M1219"/>
      <c r="Q1219"/>
      <c r="R1219" s="4"/>
      <c r="S1219" s="4"/>
      <c r="T1219" s="4"/>
      <c r="U1219" s="4"/>
      <c r="V1219" s="4"/>
      <c r="W1219" s="46"/>
      <c r="AD1219"/>
      <c r="AE1219"/>
      <c r="AF1219"/>
      <c r="AG1219"/>
      <c r="AH1219"/>
      <c r="AI1219"/>
    </row>
    <row r="1220" spans="1:35" ht="15" customHeight="1">
      <c r="A1220"/>
      <c r="B1220"/>
      <c r="C1220"/>
      <c r="D1220"/>
      <c r="E1220"/>
      <c r="F1220"/>
      <c r="G1220"/>
      <c r="I1220"/>
      <c r="J1220"/>
      <c r="K1220"/>
      <c r="L1220"/>
      <c r="M1220"/>
      <c r="Q1220"/>
      <c r="R1220" s="4"/>
      <c r="S1220" s="4"/>
      <c r="T1220" s="4"/>
      <c r="U1220" s="4"/>
      <c r="V1220" s="4"/>
      <c r="W1220" s="46"/>
      <c r="AD1220"/>
      <c r="AE1220"/>
      <c r="AF1220"/>
      <c r="AG1220"/>
      <c r="AH1220"/>
      <c r="AI1220"/>
    </row>
    <row r="1221" spans="1:35" ht="15" customHeight="1">
      <c r="A1221"/>
      <c r="B1221"/>
      <c r="C1221"/>
      <c r="D1221"/>
      <c r="E1221"/>
      <c r="F1221"/>
      <c r="G1221"/>
      <c r="I1221"/>
      <c r="J1221"/>
      <c r="K1221"/>
      <c r="L1221"/>
      <c r="M1221"/>
      <c r="Q1221"/>
      <c r="R1221" s="4"/>
      <c r="S1221" s="4"/>
      <c r="T1221" s="4"/>
      <c r="U1221" s="4"/>
      <c r="V1221" s="4"/>
      <c r="W1221" s="46"/>
      <c r="AD1221"/>
      <c r="AE1221"/>
      <c r="AF1221"/>
      <c r="AG1221"/>
      <c r="AH1221"/>
      <c r="AI1221"/>
    </row>
    <row r="1222" spans="1:35" ht="15" customHeight="1">
      <c r="A1222"/>
      <c r="B1222"/>
      <c r="C1222"/>
      <c r="D1222"/>
      <c r="E1222"/>
      <c r="F1222"/>
      <c r="G1222"/>
      <c r="I1222"/>
      <c r="J1222"/>
      <c r="K1222"/>
      <c r="L1222"/>
      <c r="M1222"/>
      <c r="Q1222"/>
      <c r="R1222" s="4"/>
      <c r="S1222" s="4"/>
      <c r="T1222" s="4"/>
      <c r="U1222" s="4"/>
      <c r="V1222" s="4"/>
      <c r="W1222" s="46"/>
      <c r="AD1222"/>
      <c r="AE1222"/>
      <c r="AF1222"/>
      <c r="AG1222"/>
      <c r="AH1222"/>
      <c r="AI1222"/>
    </row>
    <row r="1223" spans="1:35" ht="15" customHeight="1">
      <c r="A1223"/>
      <c r="B1223"/>
      <c r="C1223"/>
      <c r="D1223"/>
      <c r="E1223"/>
      <c r="F1223"/>
      <c r="G1223"/>
      <c r="I1223"/>
      <c r="J1223"/>
      <c r="K1223"/>
      <c r="L1223"/>
      <c r="M1223"/>
      <c r="Q1223"/>
      <c r="R1223" s="4"/>
      <c r="S1223" s="4"/>
      <c r="T1223" s="4"/>
      <c r="U1223" s="4"/>
      <c r="V1223" s="4"/>
      <c r="W1223" s="46"/>
      <c r="AD1223"/>
      <c r="AE1223"/>
      <c r="AF1223"/>
      <c r="AG1223"/>
      <c r="AH1223"/>
      <c r="AI1223"/>
    </row>
    <row r="1224" spans="1:35" ht="15" customHeight="1">
      <c r="A1224"/>
      <c r="B1224"/>
      <c r="C1224"/>
      <c r="D1224"/>
      <c r="E1224"/>
      <c r="F1224"/>
      <c r="G1224"/>
      <c r="I1224"/>
      <c r="J1224"/>
      <c r="K1224"/>
      <c r="L1224"/>
      <c r="M1224"/>
      <c r="Q1224"/>
      <c r="R1224" s="4"/>
      <c r="S1224" s="4"/>
      <c r="T1224" s="4"/>
      <c r="U1224" s="4"/>
      <c r="V1224" s="4"/>
      <c r="W1224" s="46"/>
      <c r="AD1224"/>
      <c r="AE1224"/>
      <c r="AF1224"/>
      <c r="AG1224"/>
      <c r="AH1224"/>
      <c r="AI1224"/>
    </row>
    <row r="1225" spans="1:35" ht="15" customHeight="1">
      <c r="A1225"/>
      <c r="B1225"/>
      <c r="C1225"/>
      <c r="D1225"/>
      <c r="E1225"/>
      <c r="F1225"/>
      <c r="G1225"/>
      <c r="I1225"/>
      <c r="J1225"/>
      <c r="K1225"/>
      <c r="L1225"/>
      <c r="M1225"/>
      <c r="Q1225"/>
      <c r="R1225" s="4"/>
      <c r="S1225" s="4"/>
      <c r="T1225" s="4"/>
      <c r="U1225" s="4"/>
      <c r="V1225" s="4"/>
      <c r="W1225" s="46"/>
      <c r="AD1225"/>
      <c r="AE1225"/>
      <c r="AF1225"/>
      <c r="AG1225"/>
      <c r="AH1225"/>
      <c r="AI1225"/>
    </row>
    <row r="1226" spans="1:35" ht="15" customHeight="1">
      <c r="A1226"/>
      <c r="B1226"/>
      <c r="C1226"/>
      <c r="D1226"/>
      <c r="E1226"/>
      <c r="F1226"/>
      <c r="G1226"/>
      <c r="I1226"/>
      <c r="J1226"/>
      <c r="K1226"/>
      <c r="L1226"/>
      <c r="M1226"/>
      <c r="Q1226"/>
      <c r="R1226" s="4"/>
      <c r="S1226" s="4"/>
      <c r="T1226" s="4"/>
      <c r="U1226" s="4"/>
      <c r="V1226" s="4"/>
      <c r="W1226" s="46"/>
      <c r="AD1226"/>
      <c r="AE1226"/>
      <c r="AF1226"/>
      <c r="AG1226"/>
      <c r="AH1226"/>
      <c r="AI1226"/>
    </row>
    <row r="1227" spans="1:35" ht="15" customHeight="1">
      <c r="A1227"/>
      <c r="B1227"/>
      <c r="C1227"/>
      <c r="D1227"/>
      <c r="E1227"/>
      <c r="F1227"/>
      <c r="G1227"/>
      <c r="I1227"/>
      <c r="J1227"/>
      <c r="K1227"/>
      <c r="L1227"/>
      <c r="M1227"/>
      <c r="Q1227"/>
      <c r="R1227" s="4"/>
      <c r="S1227" s="4"/>
      <c r="T1227" s="4"/>
      <c r="U1227" s="4"/>
      <c r="V1227" s="4"/>
      <c r="W1227" s="46"/>
      <c r="AD1227"/>
      <c r="AE1227"/>
      <c r="AF1227"/>
      <c r="AG1227"/>
      <c r="AH1227"/>
      <c r="AI1227"/>
    </row>
    <row r="1228" spans="1:35" ht="15" customHeight="1">
      <c r="A1228"/>
      <c r="B1228"/>
      <c r="C1228"/>
      <c r="D1228"/>
      <c r="E1228"/>
      <c r="F1228"/>
      <c r="G1228"/>
      <c r="I1228"/>
      <c r="J1228"/>
      <c r="K1228"/>
      <c r="L1228"/>
      <c r="M1228"/>
      <c r="Q1228"/>
      <c r="R1228" s="4"/>
      <c r="S1228" s="4"/>
      <c r="T1228" s="4"/>
      <c r="U1228" s="4"/>
      <c r="V1228" s="4"/>
      <c r="W1228" s="46"/>
      <c r="AD1228"/>
      <c r="AE1228"/>
      <c r="AF1228"/>
      <c r="AG1228"/>
      <c r="AH1228"/>
      <c r="AI1228"/>
    </row>
    <row r="1229" spans="1:35" ht="15" customHeight="1">
      <c r="A1229"/>
      <c r="B1229"/>
      <c r="C1229"/>
      <c r="D1229"/>
      <c r="E1229"/>
      <c r="F1229"/>
      <c r="G1229"/>
      <c r="I1229"/>
      <c r="J1229"/>
      <c r="K1229"/>
      <c r="L1229"/>
      <c r="M1229"/>
      <c r="Q1229"/>
      <c r="R1229" s="4"/>
      <c r="S1229" s="4"/>
      <c r="T1229" s="4"/>
      <c r="U1229" s="4"/>
      <c r="V1229" s="4"/>
      <c r="W1229" s="46"/>
      <c r="AD1229"/>
      <c r="AE1229"/>
      <c r="AF1229"/>
      <c r="AG1229"/>
      <c r="AH1229"/>
      <c r="AI1229"/>
    </row>
    <row r="1230" spans="1:35" ht="15" customHeight="1">
      <c r="A1230"/>
      <c r="B1230"/>
      <c r="C1230"/>
      <c r="D1230"/>
      <c r="E1230"/>
      <c r="F1230"/>
      <c r="G1230"/>
      <c r="I1230"/>
      <c r="J1230"/>
      <c r="K1230"/>
      <c r="L1230"/>
      <c r="M1230"/>
      <c r="Q1230"/>
      <c r="R1230" s="4"/>
      <c r="S1230" s="4"/>
      <c r="T1230" s="4"/>
      <c r="U1230" s="4"/>
      <c r="V1230" s="4"/>
      <c r="W1230" s="46"/>
      <c r="AD1230"/>
      <c r="AE1230"/>
      <c r="AF1230"/>
      <c r="AG1230"/>
      <c r="AH1230"/>
      <c r="AI1230"/>
    </row>
    <row r="1231" spans="1:35" ht="15" customHeight="1">
      <c r="A1231"/>
      <c r="B1231"/>
      <c r="C1231"/>
      <c r="D1231"/>
      <c r="E1231"/>
      <c r="F1231"/>
      <c r="G1231"/>
      <c r="I1231"/>
      <c r="J1231"/>
      <c r="K1231"/>
      <c r="L1231"/>
      <c r="M1231"/>
      <c r="Q1231"/>
      <c r="R1231" s="4"/>
      <c r="S1231" s="4"/>
      <c r="T1231" s="4"/>
      <c r="U1231" s="4"/>
      <c r="V1231" s="4"/>
      <c r="W1231" s="46"/>
      <c r="AD1231"/>
      <c r="AE1231"/>
      <c r="AF1231"/>
      <c r="AG1231"/>
      <c r="AH1231"/>
      <c r="AI1231"/>
    </row>
    <row r="1232" spans="1:35" ht="15" customHeight="1">
      <c r="A1232"/>
      <c r="B1232"/>
      <c r="C1232"/>
      <c r="D1232"/>
      <c r="E1232"/>
      <c r="F1232"/>
      <c r="G1232"/>
      <c r="I1232"/>
      <c r="J1232"/>
      <c r="K1232"/>
      <c r="L1232"/>
      <c r="M1232"/>
      <c r="Q1232"/>
      <c r="R1232" s="4"/>
      <c r="S1232" s="4"/>
      <c r="T1232" s="4"/>
      <c r="U1232" s="4"/>
      <c r="V1232" s="4"/>
      <c r="W1232" s="46"/>
      <c r="AD1232"/>
      <c r="AE1232"/>
      <c r="AF1232"/>
      <c r="AG1232"/>
      <c r="AH1232"/>
      <c r="AI1232"/>
    </row>
    <row r="1233" spans="1:35" ht="15" customHeight="1">
      <c r="A1233"/>
      <c r="B1233"/>
      <c r="C1233"/>
      <c r="D1233"/>
      <c r="E1233"/>
      <c r="F1233"/>
      <c r="G1233"/>
      <c r="I1233"/>
      <c r="J1233"/>
      <c r="K1233"/>
      <c r="L1233"/>
      <c r="M1233"/>
      <c r="Q1233"/>
      <c r="R1233" s="4"/>
      <c r="S1233" s="4"/>
      <c r="T1233" s="4"/>
      <c r="U1233" s="4"/>
      <c r="V1233" s="4"/>
      <c r="W1233" s="46"/>
      <c r="AD1233"/>
      <c r="AE1233"/>
      <c r="AF1233"/>
      <c r="AG1233"/>
      <c r="AH1233"/>
      <c r="AI1233"/>
    </row>
    <row r="1234" spans="1:35" ht="15" customHeight="1">
      <c r="A1234"/>
      <c r="B1234"/>
      <c r="C1234"/>
      <c r="D1234"/>
      <c r="E1234"/>
      <c r="F1234"/>
      <c r="G1234"/>
      <c r="I1234"/>
      <c r="J1234"/>
      <c r="K1234"/>
      <c r="L1234"/>
      <c r="M1234"/>
      <c r="Q1234"/>
      <c r="R1234" s="4"/>
      <c r="S1234" s="4"/>
      <c r="T1234" s="4"/>
      <c r="U1234" s="4"/>
      <c r="V1234" s="4"/>
      <c r="W1234" s="46"/>
      <c r="AD1234"/>
      <c r="AE1234"/>
      <c r="AF1234"/>
      <c r="AG1234"/>
      <c r="AH1234"/>
      <c r="AI1234"/>
    </row>
    <row r="1235" spans="1:35" ht="15" customHeight="1">
      <c r="A1235"/>
      <c r="B1235"/>
      <c r="C1235"/>
      <c r="D1235"/>
      <c r="E1235"/>
      <c r="F1235"/>
      <c r="G1235"/>
      <c r="I1235"/>
      <c r="J1235"/>
      <c r="K1235"/>
      <c r="L1235"/>
      <c r="M1235"/>
      <c r="Q1235"/>
      <c r="R1235" s="4"/>
      <c r="S1235" s="4"/>
      <c r="T1235" s="4"/>
      <c r="U1235" s="4"/>
      <c r="V1235" s="4"/>
      <c r="W1235" s="46"/>
      <c r="AD1235"/>
      <c r="AE1235"/>
      <c r="AF1235"/>
      <c r="AG1235"/>
      <c r="AH1235"/>
      <c r="AI1235"/>
    </row>
    <row r="1236" spans="1:35" ht="15" customHeight="1">
      <c r="A1236"/>
      <c r="B1236"/>
      <c r="C1236"/>
      <c r="D1236"/>
      <c r="E1236"/>
      <c r="F1236"/>
      <c r="G1236"/>
      <c r="I1236"/>
      <c r="J1236"/>
      <c r="K1236"/>
      <c r="L1236"/>
      <c r="M1236"/>
      <c r="Q1236"/>
      <c r="R1236" s="4"/>
      <c r="S1236" s="4"/>
      <c r="T1236" s="4"/>
      <c r="U1236" s="4"/>
      <c r="V1236" s="4"/>
      <c r="W1236" s="46"/>
      <c r="AD1236"/>
      <c r="AE1236"/>
      <c r="AF1236"/>
      <c r="AG1236"/>
      <c r="AH1236"/>
      <c r="AI1236"/>
    </row>
    <row r="1237" spans="1:35" ht="15" customHeight="1">
      <c r="A1237"/>
      <c r="B1237"/>
      <c r="C1237"/>
      <c r="D1237"/>
      <c r="E1237"/>
      <c r="F1237"/>
      <c r="G1237"/>
      <c r="I1237"/>
      <c r="J1237"/>
      <c r="K1237"/>
      <c r="L1237"/>
      <c r="M1237"/>
      <c r="Q1237"/>
      <c r="R1237" s="4"/>
      <c r="S1237" s="4"/>
      <c r="T1237" s="4"/>
      <c r="U1237" s="4"/>
      <c r="V1237" s="4"/>
      <c r="W1237" s="46"/>
      <c r="AD1237"/>
      <c r="AE1237"/>
      <c r="AF1237"/>
      <c r="AG1237"/>
      <c r="AH1237"/>
      <c r="AI1237"/>
    </row>
    <row r="1238" spans="1:35" ht="15" customHeight="1">
      <c r="A1238"/>
      <c r="B1238"/>
      <c r="C1238"/>
      <c r="D1238"/>
      <c r="E1238"/>
      <c r="F1238"/>
      <c r="G1238"/>
      <c r="I1238"/>
      <c r="J1238"/>
      <c r="K1238"/>
      <c r="L1238"/>
      <c r="M1238"/>
      <c r="Q1238"/>
      <c r="R1238" s="4"/>
      <c r="S1238" s="4"/>
      <c r="T1238" s="4"/>
      <c r="U1238" s="4"/>
      <c r="V1238" s="4"/>
      <c r="W1238" s="46"/>
      <c r="AD1238"/>
      <c r="AE1238"/>
      <c r="AF1238"/>
      <c r="AG1238"/>
      <c r="AH1238"/>
      <c r="AI1238"/>
    </row>
    <row r="1239" spans="1:35" ht="15" customHeight="1">
      <c r="A1239"/>
      <c r="B1239"/>
      <c r="C1239"/>
      <c r="D1239"/>
      <c r="E1239"/>
      <c r="F1239"/>
      <c r="G1239"/>
      <c r="I1239"/>
      <c r="J1239"/>
      <c r="K1239"/>
      <c r="L1239"/>
      <c r="M1239"/>
      <c r="Q1239"/>
      <c r="R1239" s="4"/>
      <c r="S1239" s="4"/>
      <c r="T1239" s="4"/>
      <c r="U1239" s="4"/>
      <c r="V1239" s="4"/>
      <c r="W1239" s="46"/>
      <c r="AD1239"/>
      <c r="AE1239"/>
      <c r="AF1239"/>
      <c r="AG1239"/>
      <c r="AH1239"/>
      <c r="AI1239"/>
    </row>
    <row r="1240" spans="1:35" ht="15" customHeight="1">
      <c r="A1240"/>
      <c r="B1240"/>
      <c r="C1240"/>
      <c r="D1240"/>
      <c r="E1240"/>
      <c r="F1240"/>
      <c r="G1240"/>
      <c r="I1240"/>
      <c r="J1240"/>
      <c r="K1240"/>
      <c r="L1240"/>
      <c r="M1240"/>
      <c r="Q1240"/>
      <c r="R1240" s="4"/>
      <c r="S1240" s="4"/>
      <c r="T1240" s="4"/>
      <c r="U1240" s="4"/>
      <c r="V1240" s="4"/>
      <c r="W1240" s="46"/>
      <c r="AD1240"/>
      <c r="AE1240"/>
      <c r="AF1240"/>
      <c r="AG1240"/>
      <c r="AH1240"/>
      <c r="AI1240"/>
    </row>
    <row r="1241" spans="1:35" ht="15" customHeight="1">
      <c r="A1241"/>
      <c r="B1241"/>
      <c r="C1241"/>
      <c r="D1241"/>
      <c r="E1241"/>
      <c r="F1241"/>
      <c r="G1241"/>
      <c r="I1241"/>
      <c r="J1241"/>
      <c r="K1241"/>
      <c r="L1241"/>
      <c r="M1241"/>
      <c r="Q1241"/>
      <c r="R1241" s="4"/>
      <c r="S1241" s="4"/>
      <c r="T1241" s="4"/>
      <c r="U1241" s="4"/>
      <c r="V1241" s="4"/>
      <c r="W1241" s="46"/>
      <c r="AD1241"/>
      <c r="AE1241"/>
      <c r="AF1241"/>
      <c r="AG1241"/>
      <c r="AH1241"/>
      <c r="AI1241"/>
    </row>
    <row r="1242" spans="1:35" ht="15" customHeight="1">
      <c r="A1242"/>
      <c r="B1242"/>
      <c r="C1242"/>
      <c r="D1242"/>
      <c r="E1242"/>
      <c r="F1242"/>
      <c r="G1242"/>
      <c r="I1242"/>
      <c r="J1242"/>
      <c r="K1242"/>
      <c r="L1242"/>
      <c r="M1242"/>
      <c r="Q1242"/>
      <c r="R1242" s="4"/>
      <c r="S1242" s="4"/>
      <c r="T1242" s="4"/>
      <c r="U1242" s="4"/>
      <c r="V1242" s="4"/>
      <c r="W1242" s="46"/>
      <c r="AD1242"/>
      <c r="AE1242"/>
      <c r="AF1242"/>
      <c r="AG1242"/>
      <c r="AH1242"/>
      <c r="AI1242"/>
    </row>
    <row r="1243" spans="1:35" ht="15" customHeight="1">
      <c r="A1243"/>
      <c r="B1243"/>
      <c r="C1243"/>
      <c r="D1243"/>
      <c r="E1243"/>
      <c r="F1243"/>
      <c r="G1243"/>
      <c r="I1243"/>
      <c r="J1243"/>
      <c r="K1243"/>
      <c r="L1243"/>
      <c r="M1243"/>
      <c r="Q1243"/>
      <c r="R1243" s="4"/>
      <c r="S1243" s="4"/>
      <c r="T1243" s="4"/>
      <c r="U1243" s="4"/>
      <c r="V1243" s="4"/>
      <c r="W1243" s="46"/>
      <c r="AD1243"/>
      <c r="AE1243"/>
      <c r="AF1243"/>
      <c r="AG1243"/>
      <c r="AH1243"/>
      <c r="AI1243"/>
    </row>
    <row r="1244" spans="1:35" ht="15" customHeight="1">
      <c r="A1244"/>
      <c r="B1244"/>
      <c r="C1244"/>
      <c r="D1244"/>
      <c r="E1244"/>
      <c r="F1244"/>
      <c r="G1244"/>
      <c r="I1244"/>
      <c r="J1244"/>
      <c r="K1244"/>
      <c r="L1244"/>
      <c r="M1244"/>
      <c r="Q1244"/>
      <c r="R1244" s="4"/>
      <c r="S1244" s="4"/>
      <c r="T1244" s="4"/>
      <c r="U1244" s="4"/>
      <c r="V1244" s="4"/>
      <c r="W1244" s="46"/>
      <c r="AD1244"/>
      <c r="AE1244"/>
      <c r="AF1244"/>
      <c r="AG1244"/>
      <c r="AH1244"/>
      <c r="AI1244"/>
    </row>
    <row r="1245" spans="1:35" ht="15" customHeight="1">
      <c r="A1245"/>
      <c r="B1245"/>
      <c r="C1245"/>
      <c r="D1245"/>
      <c r="E1245"/>
      <c r="F1245"/>
      <c r="G1245"/>
      <c r="I1245"/>
      <c r="J1245"/>
      <c r="K1245"/>
      <c r="L1245"/>
      <c r="M1245"/>
      <c r="Q1245"/>
      <c r="R1245" s="4"/>
      <c r="S1245" s="4"/>
      <c r="T1245" s="4"/>
      <c r="U1245" s="4"/>
      <c r="V1245" s="4"/>
      <c r="W1245" s="46"/>
      <c r="AD1245"/>
      <c r="AE1245"/>
      <c r="AF1245"/>
      <c r="AG1245"/>
      <c r="AH1245"/>
      <c r="AI1245"/>
    </row>
    <row r="1246" spans="1:35" ht="15" customHeight="1">
      <c r="A1246"/>
      <c r="B1246"/>
      <c r="C1246"/>
      <c r="D1246"/>
      <c r="E1246"/>
      <c r="F1246"/>
      <c r="G1246"/>
      <c r="I1246"/>
      <c r="J1246"/>
      <c r="K1246"/>
      <c r="L1246"/>
      <c r="M1246"/>
      <c r="Q1246"/>
      <c r="R1246" s="4"/>
      <c r="S1246" s="4"/>
      <c r="T1246" s="4"/>
      <c r="U1246" s="4"/>
      <c r="V1246" s="4"/>
      <c r="W1246" s="46"/>
      <c r="AD1246"/>
      <c r="AE1246"/>
      <c r="AF1246"/>
      <c r="AG1246"/>
      <c r="AH1246"/>
      <c r="AI1246"/>
    </row>
    <row r="1247" spans="1:35" ht="15" customHeight="1">
      <c r="A1247"/>
      <c r="B1247"/>
      <c r="C1247"/>
      <c r="D1247"/>
      <c r="E1247"/>
      <c r="F1247"/>
      <c r="G1247"/>
      <c r="I1247"/>
      <c r="J1247"/>
      <c r="K1247"/>
      <c r="L1247"/>
      <c r="M1247"/>
      <c r="Q1247"/>
      <c r="R1247" s="4"/>
      <c r="S1247" s="4"/>
      <c r="T1247" s="4"/>
      <c r="U1247" s="4"/>
      <c r="V1247" s="4"/>
      <c r="W1247" s="46"/>
      <c r="AD1247"/>
      <c r="AE1247"/>
      <c r="AF1247"/>
      <c r="AG1247"/>
      <c r="AH1247"/>
      <c r="AI1247"/>
    </row>
    <row r="1248" spans="1:35" ht="15" customHeight="1">
      <c r="A1248"/>
      <c r="B1248"/>
      <c r="C1248"/>
      <c r="D1248"/>
      <c r="E1248"/>
      <c r="F1248"/>
      <c r="G1248"/>
      <c r="I1248"/>
      <c r="J1248"/>
      <c r="K1248"/>
      <c r="L1248"/>
      <c r="M1248"/>
      <c r="Q1248"/>
      <c r="R1248" s="4"/>
      <c r="S1248" s="4"/>
      <c r="T1248" s="4"/>
      <c r="U1248" s="4"/>
      <c r="V1248" s="4"/>
      <c r="W1248" s="46"/>
      <c r="AD1248"/>
      <c r="AE1248"/>
      <c r="AF1248"/>
      <c r="AG1248"/>
      <c r="AH1248"/>
      <c r="AI1248"/>
    </row>
    <row r="1249" spans="1:35" ht="15" customHeight="1">
      <c r="A1249"/>
      <c r="B1249"/>
      <c r="C1249"/>
      <c r="D1249"/>
      <c r="E1249"/>
      <c r="F1249"/>
      <c r="G1249"/>
      <c r="I1249"/>
      <c r="J1249"/>
      <c r="K1249"/>
      <c r="L1249"/>
      <c r="M1249"/>
      <c r="Q1249"/>
      <c r="R1249" s="4"/>
      <c r="S1249" s="4"/>
      <c r="T1249" s="4"/>
      <c r="U1249" s="4"/>
      <c r="V1249" s="4"/>
      <c r="W1249" s="46"/>
      <c r="AD1249"/>
      <c r="AE1249"/>
      <c r="AF1249"/>
      <c r="AG1249"/>
      <c r="AH1249"/>
      <c r="AI1249"/>
    </row>
    <row r="1250" spans="1:35" ht="15" customHeight="1">
      <c r="A1250"/>
      <c r="B1250"/>
      <c r="C1250"/>
      <c r="D1250"/>
      <c r="E1250"/>
      <c r="F1250"/>
      <c r="G1250"/>
      <c r="I1250"/>
      <c r="J1250"/>
      <c r="K1250"/>
      <c r="L1250"/>
      <c r="M1250"/>
      <c r="Q1250"/>
      <c r="R1250" s="4"/>
      <c r="S1250" s="4"/>
      <c r="T1250" s="4"/>
      <c r="U1250" s="4"/>
      <c r="V1250" s="4"/>
      <c r="W1250" s="46"/>
      <c r="AD1250"/>
      <c r="AE1250"/>
      <c r="AF1250"/>
      <c r="AG1250"/>
      <c r="AH1250"/>
      <c r="AI1250"/>
    </row>
    <row r="1251" spans="1:35" ht="15" customHeight="1">
      <c r="A1251"/>
      <c r="B1251"/>
      <c r="C1251"/>
      <c r="D1251"/>
      <c r="E1251"/>
      <c r="F1251"/>
      <c r="G1251"/>
      <c r="I1251"/>
      <c r="J1251"/>
      <c r="K1251"/>
      <c r="L1251"/>
      <c r="M1251"/>
      <c r="Q1251"/>
      <c r="R1251" s="4"/>
      <c r="S1251" s="4"/>
      <c r="T1251" s="4"/>
      <c r="U1251" s="4"/>
      <c r="V1251" s="4"/>
      <c r="W1251" s="46"/>
      <c r="AD1251"/>
      <c r="AE1251"/>
      <c r="AF1251"/>
      <c r="AG1251"/>
      <c r="AH1251"/>
      <c r="AI1251"/>
    </row>
    <row r="1252" spans="1:35" ht="15" customHeight="1">
      <c r="A1252"/>
      <c r="B1252"/>
      <c r="C1252"/>
      <c r="D1252"/>
      <c r="E1252"/>
      <c r="F1252"/>
      <c r="G1252"/>
      <c r="I1252"/>
      <c r="J1252"/>
      <c r="K1252"/>
      <c r="L1252"/>
      <c r="M1252"/>
      <c r="Q1252"/>
      <c r="R1252" s="4"/>
      <c r="S1252" s="4"/>
      <c r="T1252" s="4"/>
      <c r="U1252" s="4"/>
      <c r="V1252" s="4"/>
      <c r="W1252" s="46"/>
      <c r="AD1252"/>
      <c r="AE1252"/>
      <c r="AF1252"/>
      <c r="AG1252"/>
      <c r="AH1252"/>
      <c r="AI1252"/>
    </row>
    <row r="1253" spans="1:35" ht="15" customHeight="1">
      <c r="A1253"/>
      <c r="B1253"/>
      <c r="C1253"/>
      <c r="D1253"/>
      <c r="E1253"/>
      <c r="F1253"/>
      <c r="G1253"/>
      <c r="I1253"/>
      <c r="J1253"/>
      <c r="K1253"/>
      <c r="L1253"/>
      <c r="M1253"/>
      <c r="Q1253"/>
      <c r="R1253" s="4"/>
      <c r="S1253" s="4"/>
      <c r="T1253" s="4"/>
      <c r="U1253" s="4"/>
      <c r="V1253" s="4"/>
      <c r="W1253" s="46"/>
      <c r="AD1253"/>
      <c r="AE1253"/>
      <c r="AF1253"/>
      <c r="AG1253"/>
      <c r="AH1253"/>
      <c r="AI1253"/>
    </row>
    <row r="1254" spans="1:35" ht="15" customHeight="1">
      <c r="A1254"/>
      <c r="B1254"/>
      <c r="C1254"/>
      <c r="D1254"/>
      <c r="E1254"/>
      <c r="F1254"/>
      <c r="G1254"/>
      <c r="I1254"/>
      <c r="J1254"/>
      <c r="K1254"/>
      <c r="L1254"/>
      <c r="M1254"/>
      <c r="Q1254"/>
      <c r="R1254" s="4"/>
      <c r="S1254" s="4"/>
      <c r="T1254" s="4"/>
      <c r="U1254" s="4"/>
      <c r="V1254" s="4"/>
      <c r="W1254" s="46"/>
      <c r="AD1254"/>
      <c r="AE1254"/>
      <c r="AF1254"/>
      <c r="AG1254"/>
      <c r="AH1254"/>
      <c r="AI1254"/>
    </row>
    <row r="1255" spans="1:35" ht="15" customHeight="1">
      <c r="A1255"/>
      <c r="B1255"/>
      <c r="C1255"/>
      <c r="D1255"/>
      <c r="E1255"/>
      <c r="F1255"/>
      <c r="G1255"/>
      <c r="I1255"/>
      <c r="J1255"/>
      <c r="K1255"/>
      <c r="L1255"/>
      <c r="M1255"/>
      <c r="Q1255"/>
      <c r="R1255" s="4"/>
      <c r="S1255" s="4"/>
      <c r="T1255" s="4"/>
      <c r="U1255" s="4"/>
      <c r="V1255" s="4"/>
      <c r="W1255" s="46"/>
      <c r="AD1255"/>
      <c r="AE1255"/>
      <c r="AF1255"/>
      <c r="AG1255"/>
      <c r="AH1255"/>
      <c r="AI1255"/>
    </row>
    <row r="1256" spans="1:35" ht="15" customHeight="1">
      <c r="A1256"/>
      <c r="B1256"/>
      <c r="C1256"/>
      <c r="D1256"/>
      <c r="E1256"/>
      <c r="F1256"/>
      <c r="G1256"/>
      <c r="I1256"/>
      <c r="J1256"/>
      <c r="K1256"/>
      <c r="L1256"/>
      <c r="M1256"/>
      <c r="Q1256"/>
      <c r="R1256" s="4"/>
      <c r="S1256" s="4"/>
      <c r="T1256" s="4"/>
      <c r="U1256" s="4"/>
      <c r="V1256" s="4"/>
      <c r="W1256" s="46"/>
      <c r="AD1256"/>
      <c r="AE1256"/>
      <c r="AF1256"/>
      <c r="AG1256"/>
      <c r="AH1256"/>
      <c r="AI1256"/>
    </row>
    <row r="1257" spans="1:35" ht="15" customHeight="1">
      <c r="A1257"/>
      <c r="B1257"/>
      <c r="C1257"/>
      <c r="D1257"/>
      <c r="E1257"/>
      <c r="F1257"/>
      <c r="G1257"/>
      <c r="I1257"/>
      <c r="J1257"/>
      <c r="K1257"/>
      <c r="L1257"/>
      <c r="M1257"/>
      <c r="Q1257"/>
      <c r="R1257" s="4"/>
      <c r="S1257" s="4"/>
      <c r="T1257" s="4"/>
      <c r="U1257" s="4"/>
      <c r="V1257" s="4"/>
      <c r="W1257" s="46"/>
      <c r="AD1257"/>
      <c r="AE1257"/>
      <c r="AF1257"/>
      <c r="AG1257"/>
      <c r="AH1257"/>
      <c r="AI1257"/>
    </row>
    <row r="1258" spans="1:35" ht="15" customHeight="1">
      <c r="A1258"/>
      <c r="B1258"/>
      <c r="C1258"/>
      <c r="D1258"/>
      <c r="E1258"/>
      <c r="F1258"/>
      <c r="G1258"/>
      <c r="I1258"/>
      <c r="J1258"/>
      <c r="K1258"/>
      <c r="L1258"/>
      <c r="M1258"/>
      <c r="Q1258"/>
      <c r="R1258" s="4"/>
      <c r="S1258" s="4"/>
      <c r="T1258" s="4"/>
      <c r="U1258" s="4"/>
      <c r="V1258" s="4"/>
      <c r="W1258" s="46"/>
      <c r="AD1258"/>
      <c r="AE1258"/>
      <c r="AF1258"/>
      <c r="AG1258"/>
      <c r="AH1258"/>
      <c r="AI1258"/>
    </row>
    <row r="1259" spans="1:35" ht="15" customHeight="1">
      <c r="A1259"/>
      <c r="B1259"/>
      <c r="C1259"/>
      <c r="D1259"/>
      <c r="E1259"/>
      <c r="F1259"/>
      <c r="G1259"/>
      <c r="I1259"/>
      <c r="J1259"/>
      <c r="K1259"/>
      <c r="L1259"/>
      <c r="M1259"/>
      <c r="Q1259"/>
      <c r="R1259" s="4"/>
      <c r="S1259" s="4"/>
      <c r="T1259" s="4"/>
      <c r="U1259" s="4"/>
      <c r="V1259" s="4"/>
      <c r="W1259" s="46"/>
      <c r="AD1259"/>
      <c r="AE1259"/>
      <c r="AF1259"/>
      <c r="AG1259"/>
      <c r="AH1259"/>
      <c r="AI1259"/>
    </row>
    <row r="1260" spans="1:35" ht="15" customHeight="1">
      <c r="A1260"/>
      <c r="B1260"/>
      <c r="C1260"/>
      <c r="D1260"/>
      <c r="E1260"/>
      <c r="F1260"/>
      <c r="G1260"/>
      <c r="I1260"/>
      <c r="J1260"/>
      <c r="K1260"/>
      <c r="L1260"/>
      <c r="M1260"/>
      <c r="Q1260"/>
      <c r="R1260" s="4"/>
      <c r="S1260" s="4"/>
      <c r="T1260" s="4"/>
      <c r="U1260" s="4"/>
      <c r="V1260" s="4"/>
      <c r="W1260" s="46"/>
      <c r="AD1260"/>
      <c r="AE1260"/>
      <c r="AF1260"/>
      <c r="AG1260"/>
      <c r="AH1260"/>
      <c r="AI1260"/>
    </row>
    <row r="1261" spans="1:35" ht="15" customHeight="1">
      <c r="A1261"/>
      <c r="B1261"/>
      <c r="C1261"/>
      <c r="D1261"/>
      <c r="E1261"/>
      <c r="F1261"/>
      <c r="G1261"/>
      <c r="I1261"/>
      <c r="J1261"/>
      <c r="K1261"/>
      <c r="L1261"/>
      <c r="M1261"/>
      <c r="Q1261"/>
      <c r="R1261" s="4"/>
      <c r="S1261" s="4"/>
      <c r="T1261" s="4"/>
      <c r="U1261" s="4"/>
      <c r="V1261" s="4"/>
      <c r="W1261" s="46"/>
      <c r="AD1261"/>
      <c r="AE1261"/>
      <c r="AF1261"/>
      <c r="AG1261"/>
      <c r="AH1261"/>
      <c r="AI1261"/>
    </row>
    <row r="1262" spans="1:35" ht="15" customHeight="1">
      <c r="A1262"/>
      <c r="B1262"/>
      <c r="C1262"/>
      <c r="D1262"/>
      <c r="E1262"/>
      <c r="F1262"/>
      <c r="G1262"/>
      <c r="I1262"/>
      <c r="J1262"/>
      <c r="K1262"/>
      <c r="L1262"/>
      <c r="M1262"/>
      <c r="Q1262"/>
      <c r="R1262" s="4"/>
      <c r="S1262" s="4"/>
      <c r="T1262" s="4"/>
      <c r="U1262" s="4"/>
      <c r="V1262" s="4"/>
      <c r="W1262" s="46"/>
      <c r="AD1262"/>
      <c r="AE1262"/>
      <c r="AF1262"/>
      <c r="AG1262"/>
      <c r="AH1262"/>
      <c r="AI1262"/>
    </row>
    <row r="1263" spans="1:35" ht="15" customHeight="1">
      <c r="A1263"/>
      <c r="B1263"/>
      <c r="C1263"/>
      <c r="D1263"/>
      <c r="E1263"/>
      <c r="F1263"/>
      <c r="G1263"/>
      <c r="I1263"/>
      <c r="J1263"/>
      <c r="K1263"/>
      <c r="L1263"/>
      <c r="M1263"/>
      <c r="Q1263"/>
      <c r="R1263" s="4"/>
      <c r="S1263" s="4"/>
      <c r="T1263" s="4"/>
      <c r="U1263" s="4"/>
      <c r="V1263" s="4"/>
      <c r="W1263" s="46"/>
      <c r="AD1263"/>
      <c r="AE1263"/>
      <c r="AF1263"/>
      <c r="AG1263"/>
      <c r="AH1263"/>
      <c r="AI1263"/>
    </row>
    <row r="1264" spans="1:35" ht="15" customHeight="1">
      <c r="A1264"/>
      <c r="B1264"/>
      <c r="C1264"/>
      <c r="D1264"/>
      <c r="E1264"/>
      <c r="F1264"/>
      <c r="G1264"/>
      <c r="I1264"/>
      <c r="J1264"/>
      <c r="K1264"/>
      <c r="L1264"/>
      <c r="M1264"/>
      <c r="Q1264"/>
      <c r="R1264" s="4"/>
      <c r="S1264" s="4"/>
      <c r="T1264" s="4"/>
      <c r="U1264" s="4"/>
      <c r="V1264" s="4"/>
      <c r="W1264" s="46"/>
      <c r="AD1264"/>
      <c r="AE1264"/>
      <c r="AF1264"/>
      <c r="AG1264"/>
      <c r="AH1264"/>
      <c r="AI1264"/>
    </row>
    <row r="1265" spans="1:35" ht="15" customHeight="1">
      <c r="A1265"/>
      <c r="B1265"/>
      <c r="C1265"/>
      <c r="D1265"/>
      <c r="E1265"/>
      <c r="F1265"/>
      <c r="G1265"/>
      <c r="I1265"/>
      <c r="J1265"/>
      <c r="K1265"/>
      <c r="L1265"/>
      <c r="M1265"/>
      <c r="Q1265"/>
      <c r="R1265" s="4"/>
      <c r="S1265" s="4"/>
      <c r="T1265" s="4"/>
      <c r="U1265" s="4"/>
      <c r="V1265" s="4"/>
      <c r="W1265" s="46"/>
      <c r="AD1265"/>
      <c r="AE1265"/>
      <c r="AF1265"/>
      <c r="AG1265"/>
      <c r="AH1265"/>
      <c r="AI1265"/>
    </row>
    <row r="1266" spans="1:35" ht="15" customHeight="1">
      <c r="A1266"/>
      <c r="B1266"/>
      <c r="C1266"/>
      <c r="D1266"/>
      <c r="E1266"/>
      <c r="F1266"/>
      <c r="G1266"/>
      <c r="I1266"/>
      <c r="J1266"/>
      <c r="K1266"/>
      <c r="L1266"/>
      <c r="M1266"/>
      <c r="Q1266"/>
      <c r="R1266" s="4"/>
      <c r="S1266" s="4"/>
      <c r="T1266" s="4"/>
      <c r="U1266" s="4"/>
      <c r="V1266" s="4"/>
      <c r="W1266" s="46"/>
      <c r="AD1266"/>
      <c r="AE1266"/>
      <c r="AF1266"/>
      <c r="AG1266"/>
      <c r="AH1266"/>
      <c r="AI1266"/>
    </row>
    <row r="1267" spans="1:35" ht="15" customHeight="1">
      <c r="A1267"/>
      <c r="B1267"/>
      <c r="C1267"/>
      <c r="D1267"/>
      <c r="E1267"/>
      <c r="F1267"/>
      <c r="G1267"/>
      <c r="I1267"/>
      <c r="J1267"/>
      <c r="K1267"/>
      <c r="L1267"/>
      <c r="M1267"/>
      <c r="Q1267"/>
      <c r="R1267" s="4"/>
      <c r="S1267" s="4"/>
      <c r="T1267" s="4"/>
      <c r="U1267" s="4"/>
      <c r="V1267" s="4"/>
      <c r="W1267" s="46"/>
      <c r="AD1267"/>
      <c r="AE1267"/>
      <c r="AF1267"/>
      <c r="AG1267"/>
      <c r="AH1267"/>
      <c r="AI1267"/>
    </row>
    <row r="1268" spans="1:35" ht="15" customHeight="1">
      <c r="A1268"/>
      <c r="B1268"/>
      <c r="C1268"/>
      <c r="D1268"/>
      <c r="E1268"/>
      <c r="F1268"/>
      <c r="G1268"/>
      <c r="I1268"/>
      <c r="J1268"/>
      <c r="K1268"/>
      <c r="L1268"/>
      <c r="M1268"/>
      <c r="Q1268"/>
      <c r="R1268" s="4"/>
      <c r="S1268" s="4"/>
      <c r="T1268" s="4"/>
      <c r="U1268" s="4"/>
      <c r="V1268" s="4"/>
      <c r="W1268" s="46"/>
      <c r="AD1268"/>
      <c r="AE1268"/>
      <c r="AF1268"/>
      <c r="AG1268"/>
      <c r="AH1268"/>
      <c r="AI1268"/>
    </row>
    <row r="1269" spans="1:35" ht="15" customHeight="1">
      <c r="A1269"/>
      <c r="B1269"/>
      <c r="C1269"/>
      <c r="D1269"/>
      <c r="E1269"/>
      <c r="F1269"/>
      <c r="G1269"/>
      <c r="I1269"/>
      <c r="J1269"/>
      <c r="K1269"/>
      <c r="L1269"/>
      <c r="M1269"/>
      <c r="Q1269"/>
      <c r="R1269" s="4"/>
      <c r="S1269" s="4"/>
      <c r="T1269" s="4"/>
      <c r="U1269" s="4"/>
      <c r="V1269" s="4"/>
      <c r="W1269" s="46"/>
      <c r="AD1269"/>
      <c r="AE1269"/>
      <c r="AF1269"/>
      <c r="AG1269"/>
      <c r="AH1269"/>
      <c r="AI1269"/>
    </row>
    <row r="1270" spans="1:35" ht="15" customHeight="1">
      <c r="A1270"/>
      <c r="B1270"/>
      <c r="C1270"/>
      <c r="D1270"/>
      <c r="E1270"/>
      <c r="F1270"/>
      <c r="G1270"/>
      <c r="I1270"/>
      <c r="J1270"/>
      <c r="K1270"/>
      <c r="L1270"/>
      <c r="M1270"/>
      <c r="Q1270"/>
      <c r="R1270" s="4"/>
      <c r="S1270" s="4"/>
      <c r="T1270" s="4"/>
      <c r="U1270" s="4"/>
      <c r="V1270" s="4"/>
      <c r="W1270" s="46"/>
      <c r="AD1270"/>
      <c r="AE1270"/>
      <c r="AF1270"/>
      <c r="AG1270"/>
      <c r="AH1270"/>
      <c r="AI1270"/>
    </row>
    <row r="1271" spans="1:35" ht="15" customHeight="1">
      <c r="A1271"/>
      <c r="B1271"/>
      <c r="C1271"/>
      <c r="D1271"/>
      <c r="E1271"/>
      <c r="F1271"/>
      <c r="G1271"/>
      <c r="I1271"/>
      <c r="J1271"/>
      <c r="K1271"/>
      <c r="L1271"/>
      <c r="M1271"/>
      <c r="Q1271"/>
      <c r="R1271" s="4"/>
      <c r="S1271" s="4"/>
      <c r="T1271" s="4"/>
      <c r="U1271" s="4"/>
      <c r="V1271" s="4"/>
      <c r="W1271" s="46"/>
      <c r="AD1271"/>
      <c r="AE1271"/>
      <c r="AF1271"/>
      <c r="AG1271"/>
      <c r="AH1271"/>
      <c r="AI1271"/>
    </row>
    <row r="1272" spans="1:35" ht="15" customHeight="1">
      <c r="A1272"/>
      <c r="B1272"/>
      <c r="C1272"/>
      <c r="D1272"/>
      <c r="E1272"/>
      <c r="F1272"/>
      <c r="G1272"/>
      <c r="I1272"/>
      <c r="J1272"/>
      <c r="K1272"/>
      <c r="L1272"/>
      <c r="M1272"/>
      <c r="Q1272"/>
      <c r="R1272" s="4"/>
      <c r="S1272" s="4"/>
      <c r="T1272" s="4"/>
      <c r="U1272" s="4"/>
      <c r="V1272" s="4"/>
      <c r="W1272" s="46"/>
      <c r="AD1272"/>
      <c r="AE1272"/>
      <c r="AF1272"/>
      <c r="AG1272"/>
      <c r="AH1272"/>
      <c r="AI1272"/>
    </row>
    <row r="1273" spans="1:35" ht="15" customHeight="1">
      <c r="A1273"/>
      <c r="B1273"/>
      <c r="C1273"/>
      <c r="D1273"/>
      <c r="E1273"/>
      <c r="F1273"/>
      <c r="G1273"/>
      <c r="I1273"/>
      <c r="J1273"/>
      <c r="K1273"/>
      <c r="L1273"/>
      <c r="M1273"/>
      <c r="Q1273"/>
      <c r="R1273" s="4"/>
      <c r="S1273" s="4"/>
      <c r="T1273" s="4"/>
      <c r="U1273" s="4"/>
      <c r="V1273" s="4"/>
      <c r="W1273" s="46"/>
      <c r="AD1273"/>
      <c r="AE1273"/>
      <c r="AF1273"/>
      <c r="AG1273"/>
      <c r="AH1273"/>
      <c r="AI1273"/>
    </row>
    <row r="1274" spans="1:35" ht="15" customHeight="1">
      <c r="A1274"/>
      <c r="B1274"/>
      <c r="C1274"/>
      <c r="D1274"/>
      <c r="E1274"/>
      <c r="F1274"/>
      <c r="G1274"/>
      <c r="I1274"/>
      <c r="J1274"/>
      <c r="K1274"/>
      <c r="L1274"/>
      <c r="M1274"/>
      <c r="Q1274"/>
      <c r="R1274" s="4"/>
      <c r="S1274" s="4"/>
      <c r="T1274" s="4"/>
      <c r="U1274" s="4"/>
      <c r="V1274" s="4"/>
      <c r="W1274" s="46"/>
      <c r="AD1274"/>
      <c r="AE1274"/>
      <c r="AF1274"/>
      <c r="AG1274"/>
      <c r="AH1274"/>
      <c r="AI1274"/>
    </row>
    <row r="1275" spans="1:35" ht="15" customHeight="1">
      <c r="A1275"/>
      <c r="B1275"/>
      <c r="C1275"/>
      <c r="D1275"/>
      <c r="E1275"/>
      <c r="F1275"/>
      <c r="G1275"/>
      <c r="I1275"/>
      <c r="J1275"/>
      <c r="K1275"/>
      <c r="L1275"/>
      <c r="M1275"/>
      <c r="Q1275"/>
      <c r="R1275" s="4"/>
      <c r="S1275" s="4"/>
      <c r="T1275" s="4"/>
      <c r="U1275" s="4"/>
      <c r="V1275" s="4"/>
      <c r="W1275" s="46"/>
      <c r="AD1275"/>
      <c r="AE1275"/>
      <c r="AF1275"/>
      <c r="AG1275"/>
      <c r="AH1275"/>
      <c r="AI1275"/>
    </row>
    <row r="1276" spans="1:35" ht="15" customHeight="1">
      <c r="A1276"/>
      <c r="B1276"/>
      <c r="C1276"/>
      <c r="D1276"/>
      <c r="E1276"/>
      <c r="F1276"/>
      <c r="G1276"/>
      <c r="I1276"/>
      <c r="J1276"/>
      <c r="K1276"/>
      <c r="L1276"/>
      <c r="M1276"/>
      <c r="Q1276"/>
      <c r="R1276" s="4"/>
      <c r="S1276" s="4"/>
      <c r="T1276" s="4"/>
      <c r="U1276" s="4"/>
      <c r="V1276" s="4"/>
      <c r="W1276" s="46"/>
      <c r="AD1276"/>
      <c r="AE1276"/>
      <c r="AF1276"/>
      <c r="AG1276"/>
      <c r="AH1276"/>
      <c r="AI1276"/>
    </row>
    <row r="1277" spans="1:35" ht="15" customHeight="1">
      <c r="A1277"/>
      <c r="B1277"/>
      <c r="C1277"/>
      <c r="D1277"/>
      <c r="E1277"/>
      <c r="F1277"/>
      <c r="G1277"/>
      <c r="I1277"/>
      <c r="J1277"/>
      <c r="K1277"/>
      <c r="L1277"/>
      <c r="M1277"/>
      <c r="Q1277"/>
      <c r="R1277" s="4"/>
      <c r="S1277" s="4"/>
      <c r="T1277" s="4"/>
      <c r="U1277" s="4"/>
      <c r="V1277" s="4"/>
      <c r="W1277" s="46"/>
      <c r="AD1277"/>
      <c r="AE1277"/>
      <c r="AF1277"/>
      <c r="AG1277"/>
      <c r="AH1277"/>
      <c r="AI1277"/>
    </row>
    <row r="1278" spans="1:35" ht="15" customHeight="1">
      <c r="A1278"/>
      <c r="B1278"/>
      <c r="C1278"/>
      <c r="D1278"/>
      <c r="E1278"/>
      <c r="F1278"/>
      <c r="G1278"/>
      <c r="I1278"/>
      <c r="J1278"/>
      <c r="K1278"/>
      <c r="L1278"/>
      <c r="M1278"/>
      <c r="Q1278"/>
      <c r="R1278" s="4"/>
      <c r="S1278" s="4"/>
      <c r="T1278" s="4"/>
      <c r="U1278" s="4"/>
      <c r="V1278" s="4"/>
      <c r="W1278" s="46"/>
      <c r="AD1278"/>
      <c r="AE1278"/>
      <c r="AF1278"/>
      <c r="AG1278"/>
      <c r="AH1278"/>
      <c r="AI1278"/>
    </row>
    <row r="1279" spans="1:35" ht="15" customHeight="1">
      <c r="A1279"/>
      <c r="B1279"/>
      <c r="C1279"/>
      <c r="D1279"/>
      <c r="E1279"/>
      <c r="F1279"/>
      <c r="G1279"/>
      <c r="I1279"/>
      <c r="J1279"/>
      <c r="K1279"/>
      <c r="L1279"/>
      <c r="M1279"/>
      <c r="Q1279"/>
      <c r="R1279" s="4"/>
      <c r="S1279" s="4"/>
      <c r="T1279" s="4"/>
      <c r="U1279" s="4"/>
      <c r="V1279" s="4"/>
      <c r="W1279" s="46"/>
      <c r="AD1279"/>
      <c r="AE1279"/>
      <c r="AF1279"/>
      <c r="AG1279"/>
      <c r="AH1279"/>
      <c r="AI1279"/>
    </row>
    <row r="1280" spans="1:35" ht="15" customHeight="1">
      <c r="A1280"/>
      <c r="B1280"/>
      <c r="C1280"/>
      <c r="D1280"/>
      <c r="E1280"/>
      <c r="F1280"/>
      <c r="G1280"/>
      <c r="I1280"/>
      <c r="J1280"/>
      <c r="K1280"/>
      <c r="L1280"/>
      <c r="M1280"/>
      <c r="Q1280"/>
      <c r="R1280" s="4"/>
      <c r="S1280" s="4"/>
      <c r="T1280" s="4"/>
      <c r="U1280" s="4"/>
      <c r="V1280" s="4"/>
      <c r="W1280" s="46"/>
      <c r="AD1280"/>
      <c r="AE1280"/>
      <c r="AF1280"/>
      <c r="AG1280"/>
      <c r="AH1280"/>
      <c r="AI1280"/>
    </row>
    <row r="1281" spans="1:35" ht="15" customHeight="1">
      <c r="A1281"/>
      <c r="B1281"/>
      <c r="C1281"/>
      <c r="D1281"/>
      <c r="E1281"/>
      <c r="F1281"/>
      <c r="G1281"/>
      <c r="I1281"/>
      <c r="J1281"/>
      <c r="K1281"/>
      <c r="L1281"/>
      <c r="M1281"/>
      <c r="Q1281"/>
      <c r="R1281" s="4"/>
      <c r="S1281" s="4"/>
      <c r="T1281" s="4"/>
      <c r="U1281" s="4"/>
      <c r="V1281" s="4"/>
      <c r="W1281" s="46"/>
      <c r="AD1281"/>
      <c r="AE1281"/>
      <c r="AF1281"/>
      <c r="AG1281"/>
      <c r="AH1281"/>
      <c r="AI1281"/>
    </row>
    <row r="1282" spans="1:35" ht="15" customHeight="1">
      <c r="A1282"/>
      <c r="B1282"/>
      <c r="C1282"/>
      <c r="D1282"/>
      <c r="E1282"/>
      <c r="F1282"/>
      <c r="G1282"/>
      <c r="I1282"/>
      <c r="J1282"/>
      <c r="K1282"/>
      <c r="L1282"/>
      <c r="M1282"/>
      <c r="Q1282"/>
      <c r="R1282" s="4"/>
      <c r="S1282" s="4"/>
      <c r="T1282" s="4"/>
      <c r="U1282" s="4"/>
      <c r="V1282" s="4"/>
      <c r="W1282" s="46"/>
      <c r="AD1282"/>
      <c r="AE1282"/>
      <c r="AF1282"/>
      <c r="AG1282"/>
      <c r="AH1282"/>
      <c r="AI1282"/>
    </row>
    <row r="1283" spans="1:35" ht="15" customHeight="1">
      <c r="A1283"/>
      <c r="B1283"/>
      <c r="C1283"/>
      <c r="D1283"/>
      <c r="E1283"/>
      <c r="F1283"/>
      <c r="G1283"/>
      <c r="I1283"/>
      <c r="J1283"/>
      <c r="K1283"/>
      <c r="L1283"/>
      <c r="M1283"/>
      <c r="Q1283"/>
      <c r="R1283" s="4"/>
      <c r="S1283" s="4"/>
      <c r="T1283" s="4"/>
      <c r="U1283" s="4"/>
      <c r="V1283" s="4"/>
      <c r="W1283" s="46"/>
      <c r="AD1283"/>
      <c r="AE1283"/>
      <c r="AF1283"/>
      <c r="AG1283"/>
      <c r="AH1283"/>
      <c r="AI1283"/>
    </row>
    <row r="1284" spans="1:35" ht="15" customHeight="1">
      <c r="A1284"/>
      <c r="B1284"/>
      <c r="C1284"/>
      <c r="D1284"/>
      <c r="E1284"/>
      <c r="F1284"/>
      <c r="G1284"/>
      <c r="I1284"/>
      <c r="J1284"/>
      <c r="K1284"/>
      <c r="L1284"/>
      <c r="M1284"/>
      <c r="Q1284"/>
      <c r="R1284" s="4"/>
      <c r="S1284" s="4"/>
      <c r="T1284" s="4"/>
      <c r="U1284" s="4"/>
      <c r="V1284" s="4"/>
      <c r="W1284" s="46"/>
      <c r="AD1284"/>
      <c r="AE1284"/>
      <c r="AF1284"/>
      <c r="AG1284"/>
      <c r="AH1284"/>
      <c r="AI1284"/>
    </row>
    <row r="1285" spans="1:35" ht="15" customHeight="1">
      <c r="A1285"/>
      <c r="B1285"/>
      <c r="C1285"/>
      <c r="D1285"/>
      <c r="E1285"/>
      <c r="F1285"/>
      <c r="G1285"/>
      <c r="I1285"/>
      <c r="J1285"/>
      <c r="K1285"/>
      <c r="L1285"/>
      <c r="M1285"/>
      <c r="Q1285"/>
      <c r="R1285" s="4"/>
      <c r="S1285" s="4"/>
      <c r="T1285" s="4"/>
      <c r="U1285" s="4"/>
      <c r="V1285" s="4"/>
      <c r="W1285" s="46"/>
      <c r="AD1285"/>
      <c r="AE1285"/>
      <c r="AF1285"/>
      <c r="AG1285"/>
      <c r="AH1285"/>
      <c r="AI1285"/>
    </row>
    <row r="1286" spans="1:35" ht="15" customHeight="1">
      <c r="A1286"/>
      <c r="B1286"/>
      <c r="C1286"/>
      <c r="D1286"/>
      <c r="E1286"/>
      <c r="F1286"/>
      <c r="G1286"/>
      <c r="I1286"/>
      <c r="J1286"/>
      <c r="K1286"/>
      <c r="L1286"/>
      <c r="M1286"/>
      <c r="Q1286"/>
      <c r="R1286" s="4"/>
      <c r="S1286" s="4"/>
      <c r="T1286" s="4"/>
      <c r="U1286" s="4"/>
      <c r="V1286" s="4"/>
      <c r="W1286" s="46"/>
      <c r="AD1286"/>
      <c r="AE1286"/>
      <c r="AF1286"/>
      <c r="AG1286"/>
      <c r="AH1286"/>
      <c r="AI1286"/>
    </row>
    <row r="1287" spans="1:35" ht="15" customHeight="1">
      <c r="A1287"/>
      <c r="B1287"/>
      <c r="C1287"/>
      <c r="D1287"/>
      <c r="E1287"/>
      <c r="F1287"/>
      <c r="G1287"/>
      <c r="I1287"/>
      <c r="J1287"/>
      <c r="K1287"/>
      <c r="L1287"/>
      <c r="M1287"/>
      <c r="Q1287"/>
      <c r="R1287" s="4"/>
      <c r="S1287" s="4"/>
      <c r="T1287" s="4"/>
      <c r="U1287" s="4"/>
      <c r="V1287" s="4"/>
      <c r="W1287" s="46"/>
      <c r="AD1287"/>
      <c r="AE1287"/>
      <c r="AF1287"/>
      <c r="AG1287"/>
      <c r="AH1287"/>
      <c r="AI1287"/>
    </row>
    <row r="1288" spans="1:35" ht="15" customHeight="1">
      <c r="A1288"/>
      <c r="B1288"/>
      <c r="C1288"/>
      <c r="D1288"/>
      <c r="E1288"/>
      <c r="F1288"/>
      <c r="G1288"/>
      <c r="I1288"/>
      <c r="J1288"/>
      <c r="K1288"/>
      <c r="L1288"/>
      <c r="M1288"/>
      <c r="Q1288"/>
      <c r="R1288" s="4"/>
      <c r="S1288" s="4"/>
      <c r="T1288" s="4"/>
      <c r="U1288" s="4"/>
      <c r="V1288" s="4"/>
      <c r="W1288" s="46"/>
      <c r="AD1288"/>
      <c r="AE1288"/>
      <c r="AF1288"/>
      <c r="AG1288"/>
      <c r="AH1288"/>
      <c r="AI1288"/>
    </row>
    <row r="1289" spans="1:35" ht="15" customHeight="1">
      <c r="A1289"/>
      <c r="B1289"/>
      <c r="C1289"/>
      <c r="D1289"/>
      <c r="E1289"/>
      <c r="F1289"/>
      <c r="G1289"/>
      <c r="I1289"/>
      <c r="J1289"/>
      <c r="K1289"/>
      <c r="L1289"/>
      <c r="M1289"/>
      <c r="Q1289"/>
      <c r="R1289" s="4"/>
      <c r="S1289" s="4"/>
      <c r="T1289" s="4"/>
      <c r="U1289" s="4"/>
      <c r="V1289" s="4"/>
      <c r="W1289" s="46"/>
      <c r="AD1289"/>
      <c r="AE1289"/>
      <c r="AF1289"/>
      <c r="AG1289"/>
      <c r="AH1289"/>
      <c r="AI1289"/>
    </row>
    <row r="1290" spans="1:35" ht="15" customHeight="1">
      <c r="A1290"/>
      <c r="B1290"/>
      <c r="C1290"/>
      <c r="D1290"/>
      <c r="E1290"/>
      <c r="F1290"/>
      <c r="G1290"/>
      <c r="I1290"/>
      <c r="J1290"/>
      <c r="K1290"/>
      <c r="L1290"/>
      <c r="M1290"/>
      <c r="Q1290"/>
      <c r="R1290" s="4"/>
      <c r="S1290" s="4"/>
      <c r="T1290" s="4"/>
      <c r="U1290" s="4"/>
      <c r="V1290" s="4"/>
      <c r="W1290" s="46"/>
      <c r="AD1290"/>
      <c r="AE1290"/>
      <c r="AF1290"/>
      <c r="AG1290"/>
      <c r="AH1290"/>
      <c r="AI1290"/>
    </row>
    <row r="1291" spans="1:35" ht="15" customHeight="1">
      <c r="A1291"/>
      <c r="B1291"/>
      <c r="C1291"/>
      <c r="D1291"/>
      <c r="E1291"/>
      <c r="F1291"/>
      <c r="G1291"/>
      <c r="I1291"/>
      <c r="J1291"/>
      <c r="K1291"/>
      <c r="L1291"/>
      <c r="M1291"/>
      <c r="Q1291"/>
      <c r="R1291" s="4"/>
      <c r="S1291" s="4"/>
      <c r="T1291" s="4"/>
      <c r="U1291" s="4"/>
      <c r="V1291" s="4"/>
      <c r="W1291" s="46"/>
      <c r="AD1291"/>
      <c r="AE1291"/>
      <c r="AF1291"/>
      <c r="AG1291"/>
      <c r="AH1291"/>
      <c r="AI1291"/>
    </row>
    <row r="1292" spans="1:35" ht="15" customHeight="1">
      <c r="A1292"/>
      <c r="B1292"/>
      <c r="C1292"/>
      <c r="D1292"/>
      <c r="E1292"/>
      <c r="F1292"/>
      <c r="G1292"/>
      <c r="I1292"/>
      <c r="J1292"/>
      <c r="K1292"/>
      <c r="L1292"/>
      <c r="M1292"/>
      <c r="Q1292"/>
      <c r="R1292" s="4"/>
      <c r="S1292" s="4"/>
      <c r="T1292" s="4"/>
      <c r="U1292" s="4"/>
      <c r="V1292" s="4"/>
      <c r="W1292" s="46"/>
      <c r="AD1292"/>
      <c r="AE1292"/>
      <c r="AF1292"/>
      <c r="AG1292"/>
      <c r="AH1292"/>
      <c r="AI1292"/>
    </row>
    <row r="1293" spans="1:35" ht="15" customHeight="1">
      <c r="A1293"/>
      <c r="B1293"/>
      <c r="C1293"/>
      <c r="D1293"/>
      <c r="E1293"/>
      <c r="F1293"/>
      <c r="G1293"/>
      <c r="I1293"/>
      <c r="J1293"/>
      <c r="K1293"/>
      <c r="L1293"/>
      <c r="M1293"/>
      <c r="Q1293"/>
      <c r="R1293" s="4"/>
      <c r="S1293" s="4"/>
      <c r="T1293" s="4"/>
      <c r="U1293" s="4"/>
      <c r="V1293" s="4"/>
      <c r="W1293" s="46"/>
      <c r="AD1293"/>
      <c r="AE1293"/>
      <c r="AF1293"/>
      <c r="AG1293"/>
      <c r="AH1293"/>
      <c r="AI1293"/>
    </row>
    <row r="1294" spans="1:35" ht="15" customHeight="1">
      <c r="A1294"/>
      <c r="B1294"/>
      <c r="C1294"/>
      <c r="D1294"/>
      <c r="E1294"/>
      <c r="F1294"/>
      <c r="G1294"/>
      <c r="I1294"/>
      <c r="J1294"/>
      <c r="K1294"/>
      <c r="L1294"/>
      <c r="M1294"/>
      <c r="Q1294"/>
      <c r="R1294" s="4"/>
      <c r="S1294" s="4"/>
      <c r="T1294" s="4"/>
      <c r="U1294" s="4"/>
      <c r="V1294" s="4"/>
      <c r="W1294" s="46"/>
      <c r="AD1294"/>
      <c r="AE1294"/>
      <c r="AF1294"/>
      <c r="AG1294"/>
      <c r="AH1294"/>
      <c r="AI1294"/>
    </row>
    <row r="1295" spans="1:35" ht="15" customHeight="1">
      <c r="A1295"/>
      <c r="B1295"/>
      <c r="C1295"/>
      <c r="D1295"/>
      <c r="E1295"/>
      <c r="F1295"/>
      <c r="G1295"/>
      <c r="I1295"/>
      <c r="J1295"/>
      <c r="K1295"/>
      <c r="L1295"/>
      <c r="M1295"/>
      <c r="Q1295"/>
      <c r="R1295" s="4"/>
      <c r="S1295" s="4"/>
      <c r="T1295" s="4"/>
      <c r="U1295" s="4"/>
      <c r="V1295" s="4"/>
      <c r="W1295" s="46"/>
      <c r="AD1295"/>
      <c r="AE1295"/>
      <c r="AF1295"/>
      <c r="AG1295"/>
      <c r="AH1295"/>
      <c r="AI1295"/>
    </row>
    <row r="1296" spans="1:35" ht="15" customHeight="1">
      <c r="A1296"/>
      <c r="B1296"/>
      <c r="C1296"/>
      <c r="D1296"/>
      <c r="E1296"/>
      <c r="F1296"/>
      <c r="G1296"/>
      <c r="I1296"/>
      <c r="J1296"/>
      <c r="K1296"/>
      <c r="L1296"/>
      <c r="M1296"/>
      <c r="Q1296"/>
      <c r="R1296" s="4"/>
      <c r="S1296" s="4"/>
      <c r="T1296" s="4"/>
      <c r="U1296" s="4"/>
      <c r="V1296" s="4"/>
      <c r="W1296" s="46"/>
      <c r="AD1296"/>
      <c r="AE1296"/>
      <c r="AF1296"/>
      <c r="AG1296"/>
      <c r="AH1296"/>
      <c r="AI1296"/>
    </row>
    <row r="1297" spans="1:35" ht="15" customHeight="1">
      <c r="A1297"/>
      <c r="B1297"/>
      <c r="C1297"/>
      <c r="D1297"/>
      <c r="E1297"/>
      <c r="F1297"/>
      <c r="G1297"/>
      <c r="I1297"/>
      <c r="J1297"/>
      <c r="K1297"/>
      <c r="L1297"/>
      <c r="M1297"/>
      <c r="Q1297"/>
      <c r="R1297" s="4"/>
      <c r="S1297" s="4"/>
      <c r="T1297" s="4"/>
      <c r="U1297" s="4"/>
      <c r="V1297" s="4"/>
      <c r="W1297" s="46"/>
      <c r="AD1297"/>
      <c r="AE1297"/>
      <c r="AF1297"/>
      <c r="AG1297"/>
      <c r="AH1297"/>
      <c r="AI1297"/>
    </row>
    <row r="1298" spans="1:35" ht="15" customHeight="1">
      <c r="A1298"/>
      <c r="B1298"/>
      <c r="C1298"/>
      <c r="D1298"/>
      <c r="E1298"/>
      <c r="F1298"/>
      <c r="G1298"/>
      <c r="I1298"/>
      <c r="J1298"/>
      <c r="K1298"/>
      <c r="L1298"/>
      <c r="M1298"/>
      <c r="Q1298"/>
      <c r="R1298" s="4"/>
      <c r="S1298" s="4"/>
      <c r="T1298" s="4"/>
      <c r="U1298" s="4"/>
      <c r="V1298" s="4"/>
      <c r="W1298" s="46"/>
      <c r="AD1298"/>
      <c r="AE1298"/>
      <c r="AF1298"/>
      <c r="AG1298"/>
      <c r="AH1298"/>
      <c r="AI1298"/>
    </row>
    <row r="1299" spans="1:35" ht="15" customHeight="1">
      <c r="A1299"/>
      <c r="B1299"/>
      <c r="C1299"/>
      <c r="D1299"/>
      <c r="E1299"/>
      <c r="F1299"/>
      <c r="G1299"/>
      <c r="I1299"/>
      <c r="J1299"/>
      <c r="K1299"/>
      <c r="L1299"/>
      <c r="M1299"/>
      <c r="Q1299"/>
      <c r="R1299" s="4"/>
      <c r="S1299" s="4"/>
      <c r="T1299" s="4"/>
      <c r="U1299" s="4"/>
      <c r="V1299" s="4"/>
      <c r="W1299" s="46"/>
      <c r="AD1299"/>
      <c r="AE1299"/>
      <c r="AF1299"/>
      <c r="AG1299"/>
      <c r="AH1299"/>
      <c r="AI1299"/>
    </row>
    <row r="1300" spans="1:35" ht="15" customHeight="1">
      <c r="A1300"/>
      <c r="B1300"/>
      <c r="C1300"/>
      <c r="D1300"/>
      <c r="E1300"/>
      <c r="F1300"/>
      <c r="G1300"/>
      <c r="I1300"/>
      <c r="J1300"/>
      <c r="K1300"/>
      <c r="L1300"/>
      <c r="M1300"/>
      <c r="Q1300"/>
      <c r="R1300" s="4"/>
      <c r="S1300" s="4"/>
      <c r="T1300" s="4"/>
      <c r="U1300" s="4"/>
      <c r="V1300" s="4"/>
      <c r="W1300" s="46"/>
      <c r="AD1300"/>
      <c r="AE1300"/>
      <c r="AF1300"/>
      <c r="AG1300"/>
      <c r="AH1300"/>
      <c r="AI1300"/>
    </row>
    <row r="1301" spans="1:35" ht="15" customHeight="1">
      <c r="A1301"/>
      <c r="B1301"/>
      <c r="C1301"/>
      <c r="D1301"/>
      <c r="E1301"/>
      <c r="F1301"/>
      <c r="G1301"/>
      <c r="I1301"/>
      <c r="J1301"/>
      <c r="K1301"/>
      <c r="L1301"/>
      <c r="M1301"/>
      <c r="Q1301"/>
      <c r="R1301" s="4"/>
      <c r="S1301" s="4"/>
      <c r="T1301" s="4"/>
      <c r="U1301" s="4"/>
      <c r="V1301" s="4"/>
      <c r="W1301" s="46"/>
      <c r="AD1301"/>
      <c r="AE1301"/>
      <c r="AF1301"/>
      <c r="AG1301"/>
      <c r="AH1301"/>
      <c r="AI1301"/>
    </row>
    <row r="1302" spans="1:35" ht="15" customHeight="1">
      <c r="A1302"/>
      <c r="B1302"/>
      <c r="C1302"/>
      <c r="D1302"/>
      <c r="E1302"/>
      <c r="F1302"/>
      <c r="G1302"/>
      <c r="I1302"/>
      <c r="J1302"/>
      <c r="K1302"/>
      <c r="L1302"/>
      <c r="M1302"/>
      <c r="Q1302"/>
      <c r="R1302" s="4"/>
      <c r="S1302" s="4"/>
      <c r="T1302" s="4"/>
      <c r="U1302" s="4"/>
      <c r="V1302" s="4"/>
      <c r="W1302" s="46"/>
      <c r="AD1302"/>
      <c r="AE1302"/>
      <c r="AF1302"/>
      <c r="AG1302"/>
      <c r="AH1302"/>
      <c r="AI1302"/>
    </row>
    <row r="1303" spans="1:35" ht="15" customHeight="1">
      <c r="A1303"/>
      <c r="B1303"/>
      <c r="C1303"/>
      <c r="D1303"/>
      <c r="E1303"/>
      <c r="F1303"/>
      <c r="G1303"/>
      <c r="I1303"/>
      <c r="J1303"/>
      <c r="K1303"/>
      <c r="L1303"/>
      <c r="M1303"/>
      <c r="Q1303"/>
      <c r="R1303" s="4"/>
      <c r="S1303" s="4"/>
      <c r="T1303" s="4"/>
      <c r="U1303" s="4"/>
      <c r="V1303" s="4"/>
      <c r="W1303" s="46"/>
      <c r="AD1303"/>
      <c r="AE1303"/>
      <c r="AF1303"/>
      <c r="AG1303"/>
      <c r="AH1303"/>
      <c r="AI1303"/>
    </row>
    <row r="1304" spans="1:35" ht="15" customHeight="1">
      <c r="A1304"/>
      <c r="B1304"/>
      <c r="C1304"/>
      <c r="D1304"/>
      <c r="E1304"/>
      <c r="F1304"/>
      <c r="G1304"/>
      <c r="I1304"/>
      <c r="J1304"/>
      <c r="K1304"/>
      <c r="L1304"/>
      <c r="M1304"/>
      <c r="Q1304"/>
      <c r="R1304" s="4"/>
      <c r="S1304" s="4"/>
      <c r="T1304" s="4"/>
      <c r="U1304" s="4"/>
      <c r="V1304" s="4"/>
      <c r="W1304" s="46"/>
      <c r="AD1304"/>
      <c r="AE1304"/>
      <c r="AF1304"/>
      <c r="AG1304"/>
      <c r="AH1304"/>
      <c r="AI1304"/>
    </row>
    <row r="1305" spans="1:35" ht="15" customHeight="1">
      <c r="A1305"/>
      <c r="B1305"/>
      <c r="C1305"/>
      <c r="D1305"/>
      <c r="E1305"/>
      <c r="F1305"/>
      <c r="G1305"/>
      <c r="I1305"/>
      <c r="J1305"/>
      <c r="K1305"/>
      <c r="L1305"/>
      <c r="M1305"/>
      <c r="Q1305"/>
      <c r="R1305" s="4"/>
      <c r="S1305" s="4"/>
      <c r="T1305" s="4"/>
      <c r="U1305" s="4"/>
      <c r="V1305" s="4"/>
      <c r="W1305" s="46"/>
      <c r="AD1305"/>
      <c r="AE1305"/>
      <c r="AF1305"/>
      <c r="AG1305"/>
      <c r="AH1305"/>
      <c r="AI1305"/>
    </row>
    <row r="1306" spans="1:35" ht="15" customHeight="1">
      <c r="A1306"/>
      <c r="B1306"/>
      <c r="C1306"/>
      <c r="D1306"/>
      <c r="E1306"/>
      <c r="F1306"/>
      <c r="G1306"/>
      <c r="I1306"/>
      <c r="J1306"/>
      <c r="K1306"/>
      <c r="L1306"/>
      <c r="M1306"/>
      <c r="Q1306"/>
      <c r="R1306" s="4"/>
      <c r="S1306" s="4"/>
      <c r="T1306" s="4"/>
      <c r="U1306" s="4"/>
      <c r="V1306" s="4"/>
      <c r="W1306" s="46"/>
      <c r="AD1306"/>
      <c r="AE1306"/>
      <c r="AF1306"/>
      <c r="AG1306"/>
      <c r="AH1306"/>
      <c r="AI1306"/>
    </row>
    <row r="1307" spans="1:35" ht="15" customHeight="1">
      <c r="A1307"/>
      <c r="B1307"/>
      <c r="C1307"/>
      <c r="D1307"/>
      <c r="E1307"/>
      <c r="F1307"/>
      <c r="G1307"/>
      <c r="I1307"/>
      <c r="J1307"/>
      <c r="K1307"/>
      <c r="L1307"/>
      <c r="M1307"/>
      <c r="Q1307"/>
      <c r="R1307" s="4"/>
      <c r="S1307" s="4"/>
      <c r="T1307" s="4"/>
      <c r="U1307" s="4"/>
      <c r="V1307" s="4"/>
      <c r="W1307" s="46"/>
      <c r="AD1307"/>
      <c r="AE1307"/>
      <c r="AF1307"/>
      <c r="AG1307"/>
      <c r="AH1307"/>
      <c r="AI1307"/>
    </row>
    <row r="1308" spans="1:35" ht="15" customHeight="1">
      <c r="A1308"/>
      <c r="B1308"/>
      <c r="C1308"/>
      <c r="D1308"/>
      <c r="E1308"/>
      <c r="F1308"/>
      <c r="G1308"/>
      <c r="I1308"/>
      <c r="J1308"/>
      <c r="K1308"/>
      <c r="L1308"/>
      <c r="M1308"/>
      <c r="Q1308"/>
      <c r="R1308" s="4"/>
      <c r="S1308" s="4"/>
      <c r="T1308" s="4"/>
      <c r="U1308" s="4"/>
      <c r="V1308" s="4"/>
      <c r="W1308" s="46"/>
      <c r="AD1308"/>
      <c r="AE1308"/>
      <c r="AF1308"/>
      <c r="AG1308"/>
      <c r="AH1308"/>
      <c r="AI1308"/>
    </row>
    <row r="1309" spans="1:35" ht="15" customHeight="1">
      <c r="A1309"/>
      <c r="B1309"/>
      <c r="C1309"/>
      <c r="D1309"/>
      <c r="E1309"/>
      <c r="F1309"/>
      <c r="G1309"/>
      <c r="I1309"/>
      <c r="J1309"/>
      <c r="K1309"/>
      <c r="L1309"/>
      <c r="M1309"/>
      <c r="Q1309"/>
      <c r="R1309" s="4"/>
      <c r="S1309" s="4"/>
      <c r="T1309" s="4"/>
      <c r="U1309" s="4"/>
      <c r="V1309" s="4"/>
      <c r="W1309" s="46"/>
      <c r="AD1309"/>
      <c r="AE1309"/>
      <c r="AF1309"/>
      <c r="AG1309"/>
      <c r="AH1309"/>
      <c r="AI1309"/>
    </row>
    <row r="1310" spans="1:35" ht="15" customHeight="1">
      <c r="A1310"/>
      <c r="B1310"/>
      <c r="C1310"/>
      <c r="D1310"/>
      <c r="E1310"/>
      <c r="F1310"/>
      <c r="G1310"/>
      <c r="I1310"/>
      <c r="J1310"/>
      <c r="K1310"/>
      <c r="L1310"/>
      <c r="M1310"/>
      <c r="Q1310"/>
      <c r="R1310" s="4"/>
      <c r="S1310" s="4"/>
      <c r="T1310" s="4"/>
      <c r="U1310" s="4"/>
      <c r="V1310" s="4"/>
      <c r="W1310" s="46"/>
      <c r="AD1310"/>
      <c r="AE1310"/>
      <c r="AF1310"/>
      <c r="AG1310"/>
      <c r="AH1310"/>
      <c r="AI1310"/>
    </row>
    <row r="1311" spans="1:35" ht="15" customHeight="1">
      <c r="A1311"/>
      <c r="B1311"/>
      <c r="C1311"/>
      <c r="D1311"/>
      <c r="E1311"/>
      <c r="F1311"/>
      <c r="G1311"/>
      <c r="I1311"/>
      <c r="J1311"/>
      <c r="K1311"/>
      <c r="L1311"/>
      <c r="M1311"/>
      <c r="Q1311"/>
      <c r="R1311" s="4"/>
      <c r="S1311" s="4"/>
      <c r="T1311" s="4"/>
      <c r="U1311" s="4"/>
      <c r="V1311" s="4"/>
      <c r="W1311" s="46"/>
      <c r="AD1311"/>
      <c r="AE1311"/>
      <c r="AF1311"/>
      <c r="AG1311"/>
      <c r="AH1311"/>
      <c r="AI1311"/>
    </row>
    <row r="1312" spans="1:35" ht="15" customHeight="1">
      <c r="A1312"/>
      <c r="B1312"/>
      <c r="C1312"/>
      <c r="D1312"/>
      <c r="E1312"/>
      <c r="F1312"/>
      <c r="G1312"/>
      <c r="I1312"/>
      <c r="J1312"/>
      <c r="K1312"/>
      <c r="L1312"/>
      <c r="M1312"/>
      <c r="Q1312"/>
      <c r="R1312" s="4"/>
      <c r="S1312" s="4"/>
      <c r="T1312" s="4"/>
      <c r="U1312" s="4"/>
      <c r="V1312" s="4"/>
      <c r="W1312" s="46"/>
      <c r="AD1312"/>
      <c r="AE1312"/>
      <c r="AF1312"/>
      <c r="AG1312"/>
      <c r="AH1312"/>
      <c r="AI1312"/>
    </row>
    <row r="1313" spans="1:35" ht="15" customHeight="1">
      <c r="A1313"/>
      <c r="B1313"/>
      <c r="C1313"/>
      <c r="D1313"/>
      <c r="E1313"/>
      <c r="F1313"/>
      <c r="G1313"/>
      <c r="I1313"/>
      <c r="J1313"/>
      <c r="K1313"/>
      <c r="L1313"/>
      <c r="M1313"/>
      <c r="Q1313"/>
      <c r="R1313" s="4"/>
      <c r="S1313" s="4"/>
      <c r="T1313" s="4"/>
      <c r="U1313" s="4"/>
      <c r="V1313" s="4"/>
      <c r="W1313" s="46"/>
      <c r="AD1313"/>
      <c r="AE1313"/>
      <c r="AF1313"/>
      <c r="AG1313"/>
      <c r="AH1313"/>
      <c r="AI1313"/>
    </row>
    <row r="1314" spans="1:35" ht="15" customHeight="1">
      <c r="A1314"/>
      <c r="B1314"/>
      <c r="C1314"/>
      <c r="D1314"/>
      <c r="E1314"/>
      <c r="F1314"/>
      <c r="G1314"/>
      <c r="I1314"/>
      <c r="J1314"/>
      <c r="K1314"/>
      <c r="L1314"/>
      <c r="M1314"/>
      <c r="Q1314"/>
      <c r="R1314" s="4"/>
      <c r="S1314" s="4"/>
      <c r="T1314" s="4"/>
      <c r="U1314" s="4"/>
      <c r="V1314" s="4"/>
      <c r="W1314" s="46"/>
      <c r="AD1314"/>
      <c r="AE1314"/>
      <c r="AF1314"/>
      <c r="AG1314"/>
      <c r="AH1314"/>
      <c r="AI1314"/>
    </row>
    <row r="1315" spans="1:35" ht="15" customHeight="1">
      <c r="A1315"/>
      <c r="B1315"/>
      <c r="C1315"/>
      <c r="D1315"/>
      <c r="E1315"/>
      <c r="F1315"/>
      <c r="G1315"/>
      <c r="I1315"/>
      <c r="J1315"/>
      <c r="K1315"/>
      <c r="L1315"/>
      <c r="M1315"/>
      <c r="Q1315"/>
      <c r="R1315" s="4"/>
      <c r="S1315" s="4"/>
      <c r="T1315" s="4"/>
      <c r="U1315" s="4"/>
      <c r="V1315" s="4"/>
      <c r="W1315" s="46"/>
      <c r="AD1315"/>
      <c r="AE1315"/>
      <c r="AF1315"/>
      <c r="AG1315"/>
      <c r="AH1315"/>
      <c r="AI1315"/>
    </row>
    <row r="1316" spans="1:35" ht="15" customHeight="1">
      <c r="A1316"/>
      <c r="B1316"/>
      <c r="C1316"/>
      <c r="D1316"/>
      <c r="E1316"/>
      <c r="F1316"/>
      <c r="G1316"/>
      <c r="I1316"/>
      <c r="J1316"/>
      <c r="K1316"/>
      <c r="L1316"/>
      <c r="M1316"/>
      <c r="Q1316"/>
      <c r="R1316" s="4"/>
      <c r="S1316" s="4"/>
      <c r="T1316" s="4"/>
      <c r="U1316" s="4"/>
      <c r="V1316" s="4"/>
      <c r="W1316" s="46"/>
      <c r="AD1316"/>
      <c r="AE1316"/>
      <c r="AF1316"/>
      <c r="AG1316"/>
      <c r="AH1316"/>
      <c r="AI1316"/>
    </row>
    <row r="1317" spans="1:35" ht="15" customHeight="1">
      <c r="A1317"/>
      <c r="B1317"/>
      <c r="C1317"/>
      <c r="D1317"/>
      <c r="E1317"/>
      <c r="F1317"/>
      <c r="G1317"/>
      <c r="I1317"/>
      <c r="J1317"/>
      <c r="K1317"/>
      <c r="L1317"/>
      <c r="M1317"/>
      <c r="Q1317"/>
      <c r="R1317" s="4"/>
      <c r="S1317" s="4"/>
      <c r="T1317" s="4"/>
      <c r="U1317" s="4"/>
      <c r="V1317" s="4"/>
      <c r="W1317" s="46"/>
      <c r="AD1317"/>
      <c r="AE1317"/>
      <c r="AF1317"/>
      <c r="AG1317"/>
      <c r="AH1317"/>
      <c r="AI1317"/>
    </row>
    <row r="1318" spans="1:35" ht="15" customHeight="1">
      <c r="A1318"/>
      <c r="B1318"/>
      <c r="C1318"/>
      <c r="D1318"/>
      <c r="E1318"/>
      <c r="F1318"/>
      <c r="G1318"/>
      <c r="I1318"/>
      <c r="J1318"/>
      <c r="K1318"/>
      <c r="L1318"/>
      <c r="M1318"/>
      <c r="Q1318"/>
      <c r="R1318" s="4"/>
      <c r="S1318" s="4"/>
      <c r="T1318" s="4"/>
      <c r="U1318" s="4"/>
      <c r="V1318" s="4"/>
      <c r="W1318" s="46"/>
      <c r="AD1318"/>
      <c r="AE1318"/>
      <c r="AF1318"/>
      <c r="AG1318"/>
      <c r="AH1318"/>
      <c r="AI1318"/>
    </row>
    <row r="1319" spans="1:35" ht="15" customHeight="1">
      <c r="A1319"/>
      <c r="B1319"/>
      <c r="C1319"/>
      <c r="D1319"/>
      <c r="E1319"/>
      <c r="F1319"/>
      <c r="G1319"/>
      <c r="I1319"/>
      <c r="J1319"/>
      <c r="K1319"/>
      <c r="L1319"/>
      <c r="M1319"/>
      <c r="Q1319"/>
      <c r="R1319" s="4"/>
      <c r="S1319" s="4"/>
      <c r="T1319" s="4"/>
      <c r="U1319" s="4"/>
      <c r="V1319" s="4"/>
      <c r="W1319" s="46"/>
      <c r="AD1319"/>
      <c r="AE1319"/>
      <c r="AF1319"/>
      <c r="AG1319"/>
      <c r="AH1319"/>
      <c r="AI1319"/>
    </row>
    <row r="1320" spans="1:35" ht="15" customHeight="1">
      <c r="A1320"/>
      <c r="B1320"/>
      <c r="C1320"/>
      <c r="D1320"/>
      <c r="E1320"/>
      <c r="F1320"/>
      <c r="G1320"/>
      <c r="I1320"/>
      <c r="J1320"/>
      <c r="K1320"/>
      <c r="L1320"/>
      <c r="M1320"/>
      <c r="Q1320"/>
      <c r="R1320" s="4"/>
      <c r="S1320" s="4"/>
      <c r="T1320" s="4"/>
      <c r="U1320" s="4"/>
      <c r="V1320" s="4"/>
      <c r="W1320" s="46"/>
      <c r="AD1320"/>
      <c r="AE1320"/>
      <c r="AF1320"/>
      <c r="AG1320"/>
      <c r="AH1320"/>
      <c r="AI1320"/>
    </row>
    <row r="1321" spans="1:35" ht="15" customHeight="1">
      <c r="A1321"/>
      <c r="B1321"/>
      <c r="C1321"/>
      <c r="D1321"/>
      <c r="E1321"/>
      <c r="F1321"/>
      <c r="G1321"/>
      <c r="I1321"/>
      <c r="J1321"/>
      <c r="K1321"/>
      <c r="L1321"/>
      <c r="M1321"/>
      <c r="Q1321"/>
      <c r="R1321" s="4"/>
      <c r="S1321" s="4"/>
      <c r="T1321" s="4"/>
      <c r="U1321" s="4"/>
      <c r="V1321" s="4"/>
      <c r="W1321" s="46"/>
      <c r="AD1321"/>
      <c r="AE1321"/>
      <c r="AF1321"/>
      <c r="AG1321"/>
      <c r="AH1321"/>
      <c r="AI1321"/>
    </row>
    <row r="1322" spans="1:35" ht="15" customHeight="1">
      <c r="A1322"/>
      <c r="B1322"/>
      <c r="C1322"/>
      <c r="D1322"/>
      <c r="E1322"/>
      <c r="F1322"/>
      <c r="G1322"/>
      <c r="I1322"/>
      <c r="J1322"/>
      <c r="K1322"/>
      <c r="L1322"/>
      <c r="M1322"/>
      <c r="Q1322"/>
      <c r="R1322" s="4"/>
      <c r="S1322" s="4"/>
      <c r="T1322" s="4"/>
      <c r="U1322" s="4"/>
      <c r="V1322" s="4"/>
      <c r="W1322" s="46"/>
      <c r="AD1322"/>
      <c r="AE1322"/>
      <c r="AF1322"/>
      <c r="AG1322"/>
      <c r="AH1322"/>
      <c r="AI1322"/>
    </row>
    <row r="1323" spans="1:35" ht="15" customHeight="1">
      <c r="A1323"/>
      <c r="B1323"/>
      <c r="C1323"/>
      <c r="D1323"/>
      <c r="E1323"/>
      <c r="F1323"/>
      <c r="G1323"/>
      <c r="I1323"/>
      <c r="J1323"/>
      <c r="K1323"/>
      <c r="L1323"/>
      <c r="M1323"/>
      <c r="Q1323"/>
      <c r="R1323" s="4"/>
      <c r="S1323" s="4"/>
      <c r="T1323" s="4"/>
      <c r="U1323" s="4"/>
      <c r="V1323" s="4"/>
      <c r="W1323" s="46"/>
      <c r="AD1323"/>
      <c r="AE1323"/>
      <c r="AF1323"/>
      <c r="AG1323"/>
      <c r="AH1323"/>
      <c r="AI1323"/>
    </row>
    <row r="1324" spans="1:35" ht="15" customHeight="1">
      <c r="A1324"/>
      <c r="B1324"/>
      <c r="C1324"/>
      <c r="D1324"/>
      <c r="E1324"/>
      <c r="F1324"/>
      <c r="G1324"/>
      <c r="I1324"/>
      <c r="J1324"/>
      <c r="K1324"/>
      <c r="L1324"/>
      <c r="M1324"/>
      <c r="Q1324"/>
      <c r="R1324" s="4"/>
      <c r="S1324" s="4"/>
      <c r="T1324" s="4"/>
      <c r="U1324" s="4"/>
      <c r="V1324" s="4"/>
      <c r="W1324" s="46"/>
      <c r="AD1324"/>
      <c r="AE1324"/>
      <c r="AF1324"/>
      <c r="AG1324"/>
      <c r="AH1324"/>
      <c r="AI1324"/>
    </row>
    <row r="1325" spans="1:35" ht="15" customHeight="1">
      <c r="A1325"/>
      <c r="B1325"/>
      <c r="C1325"/>
      <c r="D1325"/>
      <c r="E1325"/>
      <c r="F1325"/>
      <c r="G1325"/>
      <c r="I1325"/>
      <c r="J1325"/>
      <c r="K1325"/>
      <c r="L1325"/>
      <c r="M1325"/>
      <c r="Q1325"/>
      <c r="R1325" s="4"/>
      <c r="S1325" s="4"/>
      <c r="T1325" s="4"/>
      <c r="U1325" s="4"/>
      <c r="V1325" s="4"/>
      <c r="W1325" s="46"/>
      <c r="AD1325"/>
      <c r="AE1325"/>
      <c r="AF1325"/>
      <c r="AG1325"/>
      <c r="AH1325"/>
      <c r="AI1325"/>
    </row>
    <row r="1326" spans="1:35" ht="15" customHeight="1">
      <c r="A1326"/>
      <c r="B1326"/>
      <c r="C1326"/>
      <c r="D1326"/>
      <c r="E1326"/>
      <c r="F1326"/>
      <c r="G1326"/>
      <c r="I1326"/>
      <c r="J1326"/>
      <c r="K1326"/>
      <c r="L1326"/>
      <c r="M1326"/>
      <c r="Q1326"/>
      <c r="R1326" s="4"/>
      <c r="S1326" s="4"/>
      <c r="T1326" s="4"/>
      <c r="U1326" s="4"/>
      <c r="V1326" s="4"/>
      <c r="W1326" s="46"/>
      <c r="AD1326"/>
      <c r="AE1326"/>
      <c r="AF1326"/>
      <c r="AG1326"/>
      <c r="AH1326"/>
      <c r="AI1326"/>
    </row>
    <row r="1327" spans="1:35" ht="15" customHeight="1">
      <c r="A1327"/>
      <c r="B1327"/>
      <c r="C1327"/>
      <c r="D1327"/>
      <c r="E1327"/>
      <c r="F1327"/>
      <c r="G1327"/>
      <c r="I1327"/>
      <c r="J1327"/>
      <c r="K1327"/>
      <c r="L1327"/>
      <c r="M1327"/>
      <c r="Q1327"/>
      <c r="R1327" s="4"/>
      <c r="S1327" s="4"/>
      <c r="T1327" s="4"/>
      <c r="U1327" s="4"/>
      <c r="V1327" s="4"/>
      <c r="W1327" s="46"/>
      <c r="AD1327"/>
      <c r="AE1327"/>
      <c r="AF1327"/>
      <c r="AG1327"/>
      <c r="AH1327"/>
      <c r="AI1327"/>
    </row>
    <row r="1328" spans="1:35" ht="15" customHeight="1">
      <c r="A1328"/>
      <c r="B1328"/>
      <c r="C1328"/>
      <c r="D1328"/>
      <c r="E1328"/>
      <c r="F1328"/>
      <c r="G1328"/>
      <c r="I1328"/>
      <c r="J1328"/>
      <c r="K1328"/>
      <c r="L1328"/>
      <c r="M1328"/>
      <c r="Q1328"/>
      <c r="R1328" s="4"/>
      <c r="S1328" s="4"/>
      <c r="T1328" s="4"/>
      <c r="U1328" s="4"/>
      <c r="V1328" s="4"/>
      <c r="W1328" s="46"/>
      <c r="AD1328"/>
      <c r="AE1328"/>
      <c r="AF1328"/>
      <c r="AG1328"/>
      <c r="AH1328"/>
      <c r="AI1328"/>
    </row>
    <row r="1329" spans="1:35" ht="15" customHeight="1">
      <c r="A1329"/>
      <c r="B1329"/>
      <c r="C1329"/>
      <c r="D1329"/>
      <c r="E1329"/>
      <c r="F1329"/>
      <c r="G1329"/>
      <c r="I1329"/>
      <c r="J1329"/>
      <c r="K1329"/>
      <c r="L1329"/>
      <c r="M1329"/>
      <c r="Q1329"/>
      <c r="R1329" s="4"/>
      <c r="S1329" s="4"/>
      <c r="T1329" s="4"/>
      <c r="U1329" s="4"/>
      <c r="V1329" s="4"/>
      <c r="W1329" s="46"/>
      <c r="AD1329"/>
      <c r="AE1329"/>
      <c r="AF1329"/>
      <c r="AG1329"/>
      <c r="AH1329"/>
      <c r="AI1329"/>
    </row>
    <row r="1330" spans="1:35" ht="15" customHeight="1">
      <c r="A1330"/>
      <c r="B1330"/>
      <c r="C1330"/>
      <c r="D1330"/>
      <c r="E1330"/>
      <c r="F1330"/>
      <c r="G1330"/>
      <c r="I1330"/>
      <c r="J1330"/>
      <c r="K1330"/>
      <c r="L1330"/>
      <c r="M1330"/>
      <c r="Q1330"/>
      <c r="R1330" s="4"/>
      <c r="S1330" s="4"/>
      <c r="T1330" s="4"/>
      <c r="U1330" s="4"/>
      <c r="V1330" s="4"/>
      <c r="W1330" s="46"/>
      <c r="AD1330"/>
      <c r="AE1330"/>
      <c r="AF1330"/>
      <c r="AG1330"/>
      <c r="AH1330"/>
      <c r="AI1330"/>
    </row>
    <row r="1331" spans="1:35" ht="15" customHeight="1">
      <c r="A1331"/>
      <c r="B1331"/>
      <c r="C1331"/>
      <c r="D1331"/>
      <c r="E1331"/>
      <c r="F1331"/>
      <c r="G1331"/>
      <c r="I1331"/>
      <c r="J1331"/>
      <c r="K1331"/>
      <c r="L1331"/>
      <c r="M1331"/>
      <c r="Q1331"/>
      <c r="R1331" s="4"/>
      <c r="S1331" s="4"/>
      <c r="T1331" s="4"/>
      <c r="U1331" s="4"/>
      <c r="V1331" s="4"/>
      <c r="W1331" s="46"/>
      <c r="AD1331"/>
      <c r="AE1331"/>
      <c r="AF1331"/>
      <c r="AG1331"/>
      <c r="AH1331"/>
      <c r="AI1331"/>
    </row>
    <row r="1332" spans="1:35" ht="15" customHeight="1">
      <c r="A1332"/>
      <c r="B1332"/>
      <c r="C1332"/>
      <c r="D1332"/>
      <c r="E1332"/>
      <c r="F1332"/>
      <c r="G1332"/>
      <c r="I1332"/>
      <c r="J1332"/>
      <c r="K1332"/>
      <c r="L1332"/>
      <c r="M1332"/>
      <c r="Q1332"/>
      <c r="R1332" s="4"/>
      <c r="S1332" s="4"/>
      <c r="T1332" s="4"/>
      <c r="U1332" s="4"/>
      <c r="V1332" s="4"/>
      <c r="W1332" s="46"/>
      <c r="AD1332"/>
      <c r="AE1332"/>
      <c r="AF1332"/>
      <c r="AG1332"/>
      <c r="AH1332"/>
      <c r="AI1332"/>
    </row>
    <row r="1333" spans="1:35" ht="15" customHeight="1">
      <c r="A1333"/>
      <c r="B1333"/>
      <c r="C1333"/>
      <c r="D1333"/>
      <c r="E1333"/>
      <c r="F1333"/>
      <c r="G1333"/>
      <c r="I1333"/>
      <c r="J1333"/>
      <c r="K1333"/>
      <c r="L1333"/>
      <c r="M1333"/>
      <c r="Q1333"/>
      <c r="R1333" s="4"/>
      <c r="S1333" s="4"/>
      <c r="T1333" s="4"/>
      <c r="U1333" s="4"/>
      <c r="V1333" s="4"/>
      <c r="W1333" s="46"/>
      <c r="AD1333"/>
      <c r="AE1333"/>
      <c r="AF1333"/>
      <c r="AG1333"/>
      <c r="AH1333"/>
      <c r="AI1333"/>
    </row>
    <row r="1334" spans="1:35" ht="15" customHeight="1">
      <c r="A1334"/>
      <c r="B1334"/>
      <c r="C1334"/>
      <c r="D1334"/>
      <c r="E1334"/>
      <c r="F1334"/>
      <c r="G1334"/>
      <c r="I1334"/>
      <c r="J1334"/>
      <c r="K1334"/>
      <c r="L1334"/>
      <c r="M1334"/>
      <c r="Q1334"/>
      <c r="R1334" s="4"/>
      <c r="S1334" s="4"/>
      <c r="T1334" s="4"/>
      <c r="U1334" s="4"/>
      <c r="V1334" s="4"/>
      <c r="W1334" s="46"/>
      <c r="AD1334"/>
      <c r="AE1334"/>
      <c r="AF1334"/>
      <c r="AG1334"/>
      <c r="AH1334"/>
      <c r="AI1334"/>
    </row>
    <row r="1335" spans="1:35" ht="15" customHeight="1">
      <c r="A1335"/>
      <c r="B1335"/>
      <c r="C1335"/>
      <c r="D1335"/>
      <c r="E1335"/>
      <c r="F1335"/>
      <c r="G1335"/>
      <c r="I1335"/>
      <c r="J1335"/>
      <c r="K1335"/>
      <c r="L1335"/>
      <c r="M1335"/>
      <c r="Q1335"/>
      <c r="R1335" s="4"/>
      <c r="S1335" s="4"/>
      <c r="T1335" s="4"/>
      <c r="U1335" s="4"/>
      <c r="V1335" s="4"/>
      <c r="W1335" s="46"/>
      <c r="AD1335"/>
      <c r="AE1335"/>
      <c r="AF1335"/>
      <c r="AG1335"/>
      <c r="AH1335"/>
      <c r="AI1335"/>
    </row>
    <row r="1336" spans="1:35" ht="15" customHeight="1">
      <c r="A1336"/>
      <c r="B1336"/>
      <c r="C1336"/>
      <c r="D1336"/>
      <c r="E1336"/>
      <c r="F1336"/>
      <c r="G1336"/>
      <c r="I1336"/>
      <c r="J1336"/>
      <c r="K1336"/>
      <c r="L1336"/>
      <c r="M1336"/>
      <c r="Q1336"/>
      <c r="R1336" s="4"/>
      <c r="S1336" s="4"/>
      <c r="T1336" s="4"/>
      <c r="U1336" s="4"/>
      <c r="V1336" s="4"/>
      <c r="W1336" s="46"/>
      <c r="AD1336"/>
      <c r="AE1336"/>
      <c r="AF1336"/>
      <c r="AG1336"/>
      <c r="AH1336"/>
      <c r="AI1336"/>
    </row>
    <row r="1337" spans="1:35" ht="15" customHeight="1">
      <c r="A1337"/>
      <c r="B1337"/>
      <c r="C1337"/>
      <c r="D1337"/>
      <c r="E1337"/>
      <c r="F1337"/>
      <c r="G1337"/>
      <c r="I1337"/>
      <c r="J1337"/>
      <c r="K1337"/>
      <c r="L1337"/>
      <c r="M1337"/>
      <c r="Q1337"/>
      <c r="R1337" s="4"/>
      <c r="S1337" s="4"/>
      <c r="T1337" s="4"/>
      <c r="U1337" s="4"/>
      <c r="V1337" s="4"/>
      <c r="W1337" s="46"/>
      <c r="AD1337"/>
      <c r="AE1337"/>
      <c r="AF1337"/>
      <c r="AG1337"/>
      <c r="AH1337"/>
      <c r="AI1337"/>
    </row>
    <row r="1338" spans="1:35" ht="15" customHeight="1">
      <c r="A1338"/>
      <c r="B1338"/>
      <c r="C1338"/>
      <c r="D1338"/>
      <c r="E1338"/>
      <c r="F1338"/>
      <c r="G1338"/>
      <c r="I1338"/>
      <c r="J1338"/>
      <c r="K1338"/>
      <c r="L1338"/>
      <c r="M1338"/>
      <c r="Q1338"/>
      <c r="R1338" s="4"/>
      <c r="S1338" s="4"/>
      <c r="T1338" s="4"/>
      <c r="U1338" s="4"/>
      <c r="V1338" s="4"/>
      <c r="W1338" s="46"/>
      <c r="AD1338"/>
      <c r="AE1338"/>
      <c r="AF1338"/>
      <c r="AG1338"/>
      <c r="AH1338"/>
      <c r="AI1338"/>
    </row>
    <row r="1339" spans="1:35" ht="15" customHeight="1">
      <c r="A1339"/>
      <c r="B1339"/>
      <c r="C1339"/>
      <c r="D1339"/>
      <c r="E1339"/>
      <c r="F1339"/>
      <c r="G1339"/>
      <c r="I1339"/>
      <c r="J1339"/>
      <c r="K1339"/>
      <c r="L1339"/>
      <c r="M1339"/>
      <c r="Q1339"/>
      <c r="R1339" s="4"/>
      <c r="S1339" s="4"/>
      <c r="T1339" s="4"/>
      <c r="U1339" s="4"/>
      <c r="V1339" s="4"/>
      <c r="W1339" s="46"/>
      <c r="AD1339"/>
      <c r="AE1339"/>
      <c r="AF1339"/>
      <c r="AG1339"/>
      <c r="AH1339"/>
      <c r="AI1339"/>
    </row>
    <row r="1340" spans="1:35" ht="15" customHeight="1">
      <c r="A1340"/>
      <c r="B1340"/>
      <c r="C1340"/>
      <c r="D1340"/>
      <c r="E1340"/>
      <c r="F1340"/>
      <c r="G1340"/>
      <c r="I1340"/>
      <c r="J1340"/>
      <c r="K1340"/>
      <c r="L1340"/>
      <c r="M1340"/>
      <c r="Q1340"/>
      <c r="R1340" s="4"/>
      <c r="S1340" s="4"/>
      <c r="T1340" s="4"/>
      <c r="U1340" s="4"/>
      <c r="V1340" s="4"/>
      <c r="W1340" s="46"/>
      <c r="AD1340"/>
      <c r="AE1340"/>
      <c r="AF1340"/>
      <c r="AG1340"/>
      <c r="AH1340"/>
      <c r="AI1340"/>
    </row>
    <row r="1341" spans="1:35" ht="15" customHeight="1">
      <c r="A1341"/>
      <c r="B1341"/>
      <c r="C1341"/>
      <c r="D1341"/>
      <c r="E1341"/>
      <c r="F1341"/>
      <c r="G1341"/>
      <c r="I1341"/>
      <c r="J1341"/>
      <c r="K1341"/>
      <c r="L1341"/>
      <c r="M1341"/>
      <c r="Q1341"/>
      <c r="R1341" s="4"/>
      <c r="S1341" s="4"/>
      <c r="T1341" s="4"/>
      <c r="U1341" s="4"/>
      <c r="V1341" s="4"/>
      <c r="W1341" s="46"/>
      <c r="AD1341"/>
      <c r="AE1341"/>
      <c r="AF1341"/>
      <c r="AG1341"/>
      <c r="AH1341"/>
      <c r="AI1341"/>
    </row>
    <row r="1342" spans="1:35" ht="15" customHeight="1">
      <c r="A1342"/>
      <c r="B1342"/>
      <c r="C1342"/>
      <c r="D1342"/>
      <c r="E1342"/>
      <c r="F1342"/>
      <c r="G1342"/>
      <c r="I1342"/>
      <c r="J1342"/>
      <c r="K1342"/>
      <c r="L1342"/>
      <c r="M1342"/>
      <c r="Q1342"/>
      <c r="R1342" s="4"/>
      <c r="S1342" s="4"/>
      <c r="T1342" s="4"/>
      <c r="U1342" s="4"/>
      <c r="V1342" s="4"/>
      <c r="W1342" s="46"/>
      <c r="AD1342"/>
      <c r="AE1342"/>
      <c r="AF1342"/>
      <c r="AG1342"/>
      <c r="AH1342"/>
      <c r="AI1342"/>
    </row>
    <row r="1343" spans="1:35" ht="15" customHeight="1">
      <c r="A1343"/>
      <c r="B1343"/>
      <c r="C1343"/>
      <c r="D1343"/>
      <c r="E1343"/>
      <c r="F1343"/>
      <c r="G1343"/>
      <c r="I1343"/>
      <c r="J1343"/>
      <c r="K1343"/>
      <c r="L1343"/>
      <c r="M1343"/>
      <c r="Q1343"/>
      <c r="R1343" s="4"/>
      <c r="S1343" s="4"/>
      <c r="T1343" s="4"/>
      <c r="U1343" s="4"/>
      <c r="V1343" s="4"/>
      <c r="W1343" s="46"/>
      <c r="AD1343"/>
      <c r="AE1343"/>
      <c r="AF1343"/>
      <c r="AG1343"/>
      <c r="AH1343"/>
      <c r="AI1343"/>
    </row>
    <row r="1344" spans="1:35" ht="15" customHeight="1">
      <c r="A1344"/>
      <c r="B1344"/>
      <c r="C1344"/>
      <c r="D1344"/>
      <c r="E1344"/>
      <c r="F1344"/>
      <c r="G1344"/>
      <c r="I1344"/>
      <c r="J1344"/>
      <c r="K1344"/>
      <c r="L1344"/>
      <c r="M1344"/>
      <c r="Q1344"/>
      <c r="R1344" s="4"/>
      <c r="S1344" s="4"/>
      <c r="T1344" s="4"/>
      <c r="U1344" s="4"/>
      <c r="V1344" s="4"/>
      <c r="W1344" s="46"/>
      <c r="AD1344"/>
      <c r="AE1344"/>
      <c r="AF1344"/>
      <c r="AG1344"/>
      <c r="AH1344"/>
      <c r="AI1344"/>
    </row>
    <row r="1345" spans="1:35" ht="15" customHeight="1">
      <c r="A1345"/>
      <c r="B1345"/>
      <c r="C1345"/>
      <c r="D1345"/>
      <c r="E1345"/>
      <c r="F1345"/>
      <c r="G1345"/>
      <c r="I1345"/>
      <c r="J1345"/>
      <c r="K1345"/>
      <c r="L1345"/>
      <c r="M1345"/>
      <c r="Q1345"/>
      <c r="R1345" s="4"/>
      <c r="S1345" s="4"/>
      <c r="T1345" s="4"/>
      <c r="U1345" s="4"/>
      <c r="V1345" s="4"/>
      <c r="W1345" s="46"/>
      <c r="AD1345"/>
      <c r="AE1345"/>
      <c r="AF1345"/>
      <c r="AG1345"/>
      <c r="AH1345"/>
      <c r="AI1345"/>
    </row>
    <row r="1346" spans="1:35" ht="15" customHeight="1">
      <c r="A1346"/>
      <c r="B1346"/>
      <c r="C1346"/>
      <c r="D1346"/>
      <c r="E1346"/>
      <c r="F1346"/>
      <c r="G1346"/>
      <c r="I1346"/>
      <c r="J1346"/>
      <c r="K1346"/>
      <c r="L1346"/>
      <c r="M1346"/>
      <c r="Q1346"/>
      <c r="R1346" s="4"/>
      <c r="S1346" s="4"/>
      <c r="T1346" s="4"/>
      <c r="U1346" s="4"/>
      <c r="V1346" s="4"/>
      <c r="W1346" s="46"/>
      <c r="AD1346"/>
      <c r="AE1346"/>
      <c r="AF1346"/>
      <c r="AG1346"/>
      <c r="AH1346"/>
      <c r="AI1346"/>
    </row>
    <row r="1347" spans="1:35" ht="15" customHeight="1">
      <c r="A1347"/>
      <c r="B1347"/>
      <c r="C1347"/>
      <c r="D1347"/>
      <c r="E1347"/>
      <c r="F1347"/>
      <c r="G1347"/>
      <c r="I1347"/>
      <c r="J1347"/>
      <c r="K1347"/>
      <c r="L1347"/>
      <c r="M1347"/>
      <c r="Q1347"/>
      <c r="R1347" s="4"/>
      <c r="S1347" s="4"/>
      <c r="T1347" s="4"/>
      <c r="U1347" s="4"/>
      <c r="V1347" s="4"/>
      <c r="W1347" s="46"/>
      <c r="AD1347"/>
      <c r="AE1347"/>
      <c r="AF1347"/>
      <c r="AG1347"/>
      <c r="AH1347"/>
      <c r="AI1347"/>
    </row>
    <row r="1348" spans="1:35" ht="15" customHeight="1">
      <c r="A1348"/>
      <c r="B1348"/>
      <c r="C1348"/>
      <c r="D1348"/>
      <c r="E1348"/>
      <c r="F1348"/>
      <c r="G1348"/>
      <c r="I1348"/>
      <c r="J1348"/>
      <c r="K1348"/>
      <c r="L1348"/>
      <c r="M1348"/>
      <c r="Q1348"/>
      <c r="R1348" s="4"/>
      <c r="S1348" s="4"/>
      <c r="T1348" s="4"/>
      <c r="U1348" s="4"/>
      <c r="V1348" s="4"/>
      <c r="W1348" s="46"/>
      <c r="AD1348"/>
      <c r="AE1348"/>
      <c r="AF1348"/>
      <c r="AG1348"/>
      <c r="AH1348"/>
      <c r="AI1348"/>
    </row>
    <row r="1349" spans="1:35" ht="15" customHeight="1">
      <c r="A1349"/>
      <c r="B1349"/>
      <c r="C1349"/>
      <c r="D1349"/>
      <c r="E1349"/>
      <c r="F1349"/>
      <c r="G1349"/>
      <c r="I1349"/>
      <c r="J1349"/>
      <c r="K1349"/>
      <c r="L1349"/>
      <c r="M1349"/>
      <c r="Q1349"/>
      <c r="R1349" s="4"/>
      <c r="S1349" s="4"/>
      <c r="T1349" s="4"/>
      <c r="U1349" s="4"/>
      <c r="V1349" s="4"/>
      <c r="W1349" s="46"/>
      <c r="AD1349"/>
      <c r="AE1349"/>
      <c r="AF1349"/>
      <c r="AG1349"/>
      <c r="AH1349"/>
      <c r="AI1349"/>
    </row>
    <row r="1350" spans="1:35" ht="15" customHeight="1">
      <c r="A1350"/>
      <c r="B1350"/>
      <c r="C1350"/>
      <c r="D1350"/>
      <c r="E1350"/>
      <c r="F1350"/>
      <c r="G1350"/>
      <c r="I1350"/>
      <c r="J1350"/>
      <c r="K1350"/>
      <c r="L1350"/>
      <c r="M1350"/>
      <c r="Q1350"/>
      <c r="R1350" s="4"/>
      <c r="S1350" s="4"/>
      <c r="T1350" s="4"/>
      <c r="U1350" s="4"/>
      <c r="V1350" s="4"/>
      <c r="W1350" s="46"/>
      <c r="AD1350"/>
      <c r="AE1350"/>
      <c r="AF1350"/>
      <c r="AG1350"/>
      <c r="AH1350"/>
      <c r="AI1350"/>
    </row>
    <row r="1351" spans="1:35" ht="15" customHeight="1">
      <c r="A1351"/>
      <c r="B1351"/>
      <c r="C1351"/>
      <c r="D1351"/>
      <c r="E1351"/>
      <c r="F1351"/>
      <c r="G1351"/>
      <c r="I1351"/>
      <c r="J1351"/>
      <c r="K1351"/>
      <c r="L1351"/>
      <c r="M1351"/>
      <c r="Q1351"/>
      <c r="R1351" s="4"/>
      <c r="S1351" s="4"/>
      <c r="T1351" s="4"/>
      <c r="U1351" s="4"/>
      <c r="V1351" s="4"/>
      <c r="W1351" s="46"/>
      <c r="AD1351"/>
      <c r="AE1351"/>
      <c r="AF1351"/>
      <c r="AG1351"/>
      <c r="AH1351"/>
      <c r="AI1351"/>
    </row>
    <row r="1352" spans="1:35" ht="15" customHeight="1">
      <c r="A1352"/>
      <c r="B1352"/>
      <c r="C1352"/>
      <c r="D1352"/>
      <c r="E1352"/>
      <c r="F1352"/>
      <c r="G1352"/>
      <c r="I1352"/>
      <c r="J1352"/>
      <c r="K1352"/>
      <c r="L1352"/>
      <c r="M1352"/>
      <c r="Q1352"/>
      <c r="R1352" s="4"/>
      <c r="S1352" s="4"/>
      <c r="T1352" s="4"/>
      <c r="U1352" s="4"/>
      <c r="V1352" s="4"/>
      <c r="W1352" s="46"/>
      <c r="AD1352"/>
      <c r="AE1352"/>
      <c r="AF1352"/>
      <c r="AG1352"/>
      <c r="AH1352"/>
      <c r="AI1352"/>
    </row>
    <row r="1353" spans="1:35" ht="15" customHeight="1">
      <c r="A1353"/>
      <c r="B1353"/>
      <c r="C1353"/>
      <c r="D1353"/>
      <c r="E1353"/>
      <c r="F1353"/>
      <c r="G1353"/>
      <c r="I1353"/>
      <c r="J1353"/>
      <c r="K1353"/>
      <c r="L1353"/>
      <c r="M1353"/>
      <c r="Q1353"/>
      <c r="R1353" s="4"/>
      <c r="S1353" s="4"/>
      <c r="T1353" s="4"/>
      <c r="U1353" s="4"/>
      <c r="V1353" s="4"/>
      <c r="W1353" s="46"/>
      <c r="AD1353"/>
      <c r="AE1353"/>
      <c r="AF1353"/>
      <c r="AG1353"/>
      <c r="AH1353"/>
      <c r="AI1353"/>
    </row>
    <row r="1354" spans="1:35" ht="15" customHeight="1">
      <c r="A1354"/>
      <c r="B1354"/>
      <c r="C1354"/>
      <c r="D1354"/>
      <c r="E1354"/>
      <c r="F1354"/>
      <c r="G1354"/>
      <c r="I1354"/>
      <c r="J1354"/>
      <c r="K1354"/>
      <c r="L1354"/>
      <c r="M1354"/>
      <c r="Q1354"/>
      <c r="R1354" s="4"/>
      <c r="S1354" s="4"/>
      <c r="T1354" s="4"/>
      <c r="U1354" s="4"/>
      <c r="V1354" s="4"/>
      <c r="W1354" s="46"/>
      <c r="AD1354"/>
      <c r="AE1354"/>
      <c r="AF1354"/>
      <c r="AG1354"/>
      <c r="AH1354"/>
      <c r="AI1354"/>
    </row>
    <row r="1355" spans="1:35" ht="15" customHeight="1">
      <c r="A1355"/>
      <c r="B1355"/>
      <c r="C1355"/>
      <c r="D1355"/>
      <c r="E1355"/>
      <c r="F1355"/>
      <c r="G1355"/>
      <c r="I1355"/>
      <c r="J1355"/>
      <c r="K1355"/>
      <c r="L1355"/>
      <c r="M1355"/>
      <c r="Q1355"/>
      <c r="R1355" s="4"/>
      <c r="S1355" s="4"/>
      <c r="T1355" s="4"/>
      <c r="U1355" s="4"/>
      <c r="V1355" s="4"/>
      <c r="W1355" s="46"/>
      <c r="AD1355"/>
      <c r="AE1355"/>
      <c r="AF1355"/>
      <c r="AG1355"/>
      <c r="AH1355"/>
      <c r="AI1355"/>
    </row>
    <row r="1356" spans="1:35" ht="15" customHeight="1">
      <c r="A1356"/>
      <c r="B1356"/>
      <c r="C1356"/>
      <c r="D1356"/>
      <c r="E1356"/>
      <c r="F1356"/>
      <c r="G1356"/>
      <c r="I1356"/>
      <c r="J1356"/>
      <c r="K1356"/>
      <c r="L1356"/>
      <c r="M1356"/>
      <c r="Q1356"/>
      <c r="R1356" s="4"/>
      <c r="S1356" s="4"/>
      <c r="T1356" s="4"/>
      <c r="U1356" s="4"/>
      <c r="V1356" s="4"/>
      <c r="W1356" s="46"/>
      <c r="AD1356"/>
      <c r="AE1356"/>
      <c r="AF1356"/>
      <c r="AG1356"/>
      <c r="AH1356"/>
      <c r="AI1356"/>
    </row>
    <row r="1357" spans="1:35" ht="15" customHeight="1">
      <c r="A1357"/>
      <c r="B1357"/>
      <c r="C1357"/>
      <c r="D1357"/>
      <c r="E1357"/>
      <c r="F1357"/>
      <c r="G1357"/>
      <c r="I1357"/>
      <c r="J1357"/>
      <c r="K1357"/>
      <c r="L1357"/>
      <c r="M1357"/>
      <c r="Q1357"/>
      <c r="R1357" s="4"/>
      <c r="S1357" s="4"/>
      <c r="T1357" s="4"/>
      <c r="U1357" s="4"/>
      <c r="V1357" s="4"/>
      <c r="W1357" s="46"/>
      <c r="AD1357"/>
      <c r="AE1357"/>
      <c r="AF1357"/>
      <c r="AG1357"/>
      <c r="AH1357"/>
      <c r="AI1357"/>
    </row>
    <row r="1358" spans="1:35" ht="15" customHeight="1">
      <c r="A1358"/>
      <c r="B1358"/>
      <c r="C1358"/>
      <c r="D1358"/>
      <c r="E1358"/>
      <c r="F1358"/>
      <c r="G1358"/>
      <c r="I1358"/>
      <c r="J1358"/>
      <c r="K1358"/>
      <c r="L1358"/>
      <c r="M1358"/>
      <c r="Q1358"/>
      <c r="R1358" s="4"/>
      <c r="S1358" s="4"/>
      <c r="T1358" s="4"/>
      <c r="U1358" s="4"/>
      <c r="V1358" s="4"/>
      <c r="W1358" s="46"/>
      <c r="AD1358"/>
      <c r="AE1358"/>
      <c r="AF1358"/>
      <c r="AG1358"/>
      <c r="AH1358"/>
      <c r="AI1358"/>
    </row>
    <row r="1359" spans="1:35" ht="15" customHeight="1">
      <c r="A1359"/>
      <c r="B1359"/>
      <c r="C1359"/>
      <c r="D1359"/>
      <c r="E1359"/>
      <c r="F1359"/>
      <c r="G1359"/>
      <c r="I1359"/>
      <c r="J1359"/>
      <c r="K1359"/>
      <c r="L1359"/>
      <c r="M1359"/>
      <c r="Q1359"/>
      <c r="R1359" s="4"/>
      <c r="S1359" s="4"/>
      <c r="T1359" s="4"/>
      <c r="U1359" s="4"/>
      <c r="V1359" s="4"/>
      <c r="W1359" s="46"/>
      <c r="AD1359"/>
      <c r="AE1359"/>
      <c r="AF1359"/>
      <c r="AG1359"/>
      <c r="AH1359"/>
      <c r="AI1359"/>
    </row>
    <row r="1360" spans="1:35" ht="15" customHeight="1">
      <c r="A1360"/>
      <c r="B1360"/>
      <c r="C1360"/>
      <c r="D1360"/>
      <c r="E1360"/>
      <c r="F1360"/>
      <c r="G1360"/>
      <c r="I1360"/>
      <c r="J1360"/>
      <c r="K1360"/>
      <c r="L1360"/>
      <c r="M1360"/>
      <c r="Q1360"/>
      <c r="R1360" s="4"/>
      <c r="S1360" s="4"/>
      <c r="T1360" s="4"/>
      <c r="U1360" s="4"/>
      <c r="V1360" s="4"/>
      <c r="W1360" s="46"/>
      <c r="AD1360"/>
      <c r="AE1360"/>
      <c r="AF1360"/>
      <c r="AG1360"/>
      <c r="AH1360"/>
      <c r="AI1360"/>
    </row>
    <row r="1361" spans="1:35" ht="15" customHeight="1">
      <c r="A1361"/>
      <c r="B1361"/>
      <c r="C1361"/>
      <c r="D1361"/>
      <c r="E1361"/>
      <c r="F1361"/>
      <c r="G1361"/>
      <c r="I1361"/>
      <c r="J1361"/>
      <c r="K1361"/>
      <c r="L1361"/>
      <c r="M1361"/>
      <c r="Q1361"/>
      <c r="R1361" s="4"/>
      <c r="S1361" s="4"/>
      <c r="T1361" s="4"/>
      <c r="U1361" s="4"/>
      <c r="V1361" s="4"/>
      <c r="W1361" s="46"/>
      <c r="AD1361"/>
      <c r="AE1361"/>
      <c r="AF1361"/>
      <c r="AG1361"/>
      <c r="AH1361"/>
      <c r="AI1361"/>
    </row>
    <row r="1362" spans="1:35" ht="15" customHeight="1">
      <c r="A1362"/>
      <c r="B1362"/>
      <c r="C1362"/>
      <c r="D1362"/>
      <c r="E1362"/>
      <c r="F1362"/>
      <c r="G1362"/>
      <c r="I1362"/>
      <c r="J1362"/>
      <c r="K1362"/>
      <c r="L1362"/>
      <c r="M1362"/>
      <c r="Q1362"/>
      <c r="R1362" s="4"/>
      <c r="S1362" s="4"/>
      <c r="T1362" s="4"/>
      <c r="U1362" s="4"/>
      <c r="V1362" s="4"/>
      <c r="W1362" s="46"/>
      <c r="AD1362"/>
      <c r="AE1362"/>
      <c r="AF1362"/>
      <c r="AG1362"/>
      <c r="AH1362"/>
      <c r="AI1362"/>
    </row>
    <row r="1363" spans="1:35" ht="15" customHeight="1">
      <c r="A1363"/>
      <c r="B1363"/>
      <c r="C1363"/>
      <c r="D1363"/>
      <c r="E1363"/>
      <c r="F1363"/>
      <c r="G1363"/>
      <c r="I1363"/>
      <c r="J1363"/>
      <c r="K1363"/>
      <c r="L1363"/>
      <c r="M1363"/>
      <c r="Q1363"/>
      <c r="R1363" s="4"/>
      <c r="S1363" s="4"/>
      <c r="T1363" s="4"/>
      <c r="U1363" s="4"/>
      <c r="V1363" s="4"/>
      <c r="W1363" s="46"/>
      <c r="AD1363"/>
      <c r="AE1363"/>
      <c r="AF1363"/>
      <c r="AG1363"/>
      <c r="AH1363"/>
      <c r="AI1363"/>
    </row>
    <row r="1364" spans="1:35" ht="15" customHeight="1">
      <c r="A1364"/>
      <c r="B1364"/>
      <c r="C1364"/>
      <c r="D1364"/>
      <c r="E1364"/>
      <c r="F1364"/>
      <c r="G1364"/>
      <c r="I1364"/>
      <c r="J1364"/>
      <c r="K1364"/>
      <c r="L1364"/>
      <c r="M1364"/>
      <c r="Q1364"/>
      <c r="R1364" s="4"/>
      <c r="S1364" s="4"/>
      <c r="T1364" s="4"/>
      <c r="U1364" s="4"/>
      <c r="V1364" s="4"/>
      <c r="W1364" s="46"/>
      <c r="AD1364"/>
      <c r="AE1364"/>
      <c r="AF1364"/>
      <c r="AG1364"/>
      <c r="AH1364"/>
      <c r="AI1364"/>
    </row>
    <row r="1365" spans="1:35" ht="15" customHeight="1">
      <c r="A1365"/>
      <c r="B1365"/>
      <c r="C1365"/>
      <c r="D1365"/>
      <c r="E1365"/>
      <c r="F1365"/>
      <c r="G1365"/>
      <c r="I1365"/>
      <c r="J1365"/>
      <c r="K1365"/>
      <c r="L1365"/>
      <c r="M1365"/>
      <c r="Q1365"/>
      <c r="R1365" s="4"/>
      <c r="S1365" s="4"/>
      <c r="T1365" s="4"/>
      <c r="U1365" s="4"/>
      <c r="V1365" s="4"/>
      <c r="W1365" s="46"/>
      <c r="AD1365"/>
      <c r="AE1365"/>
      <c r="AF1365"/>
      <c r="AG1365"/>
      <c r="AH1365"/>
      <c r="AI1365"/>
    </row>
    <row r="1366" spans="1:35" ht="15" customHeight="1">
      <c r="A1366"/>
      <c r="B1366"/>
      <c r="C1366"/>
      <c r="D1366"/>
      <c r="E1366"/>
      <c r="F1366"/>
      <c r="G1366"/>
      <c r="I1366"/>
      <c r="J1366"/>
      <c r="K1366"/>
      <c r="L1366"/>
      <c r="M1366"/>
      <c r="Q1366"/>
      <c r="R1366" s="4"/>
      <c r="S1366" s="4"/>
      <c r="T1366" s="4"/>
      <c r="U1366" s="4"/>
      <c r="V1366" s="4"/>
      <c r="W1366" s="46"/>
      <c r="AD1366"/>
      <c r="AE1366"/>
      <c r="AF1366"/>
      <c r="AG1366"/>
      <c r="AH1366"/>
      <c r="AI1366"/>
    </row>
    <row r="1367" spans="1:35" ht="15" customHeight="1">
      <c r="A1367"/>
      <c r="B1367"/>
      <c r="C1367"/>
      <c r="D1367"/>
      <c r="E1367"/>
      <c r="F1367"/>
      <c r="G1367"/>
      <c r="I1367"/>
      <c r="J1367"/>
      <c r="K1367"/>
      <c r="L1367"/>
      <c r="M1367"/>
      <c r="Q1367"/>
      <c r="R1367" s="4"/>
      <c r="S1367" s="4"/>
      <c r="T1367" s="4"/>
      <c r="U1367" s="4"/>
      <c r="V1367" s="4"/>
      <c r="W1367" s="46"/>
      <c r="AD1367"/>
      <c r="AE1367"/>
      <c r="AF1367"/>
      <c r="AG1367"/>
      <c r="AH1367"/>
      <c r="AI1367"/>
    </row>
    <row r="1368" spans="1:35" ht="15" customHeight="1">
      <c r="A1368"/>
      <c r="B1368"/>
      <c r="C1368"/>
      <c r="D1368"/>
      <c r="E1368"/>
      <c r="F1368"/>
      <c r="G1368"/>
      <c r="I1368"/>
      <c r="J1368"/>
      <c r="K1368"/>
      <c r="L1368"/>
      <c r="M1368"/>
      <c r="Q1368"/>
      <c r="R1368" s="4"/>
      <c r="S1368" s="4"/>
      <c r="T1368" s="4"/>
      <c r="U1368" s="4"/>
      <c r="V1368" s="4"/>
      <c r="W1368" s="46"/>
      <c r="AD1368"/>
      <c r="AE1368"/>
      <c r="AF1368"/>
      <c r="AG1368"/>
      <c r="AH1368"/>
      <c r="AI1368"/>
    </row>
    <row r="1369" spans="1:35" ht="15" customHeight="1">
      <c r="A1369"/>
      <c r="B1369"/>
      <c r="C1369"/>
      <c r="D1369"/>
      <c r="E1369"/>
      <c r="F1369"/>
      <c r="G1369"/>
      <c r="I1369"/>
      <c r="J1369"/>
      <c r="K1369"/>
      <c r="L1369"/>
      <c r="M1369"/>
      <c r="Q1369"/>
      <c r="R1369" s="4"/>
      <c r="S1369" s="4"/>
      <c r="T1369" s="4"/>
      <c r="U1369" s="4"/>
      <c r="V1369" s="4"/>
      <c r="W1369" s="46"/>
      <c r="AD1369"/>
      <c r="AE1369"/>
      <c r="AF1369"/>
      <c r="AG1369"/>
      <c r="AH1369"/>
      <c r="AI1369"/>
    </row>
    <row r="1370" spans="1:35" ht="15" customHeight="1">
      <c r="A1370"/>
      <c r="B1370"/>
      <c r="C1370"/>
      <c r="D1370"/>
      <c r="E1370"/>
      <c r="F1370"/>
      <c r="G1370"/>
      <c r="I1370"/>
      <c r="J1370"/>
      <c r="K1370"/>
      <c r="L1370"/>
      <c r="M1370"/>
      <c r="Q1370"/>
      <c r="R1370" s="4"/>
      <c r="S1370" s="4"/>
      <c r="T1370" s="4"/>
      <c r="U1370" s="4"/>
      <c r="V1370" s="4"/>
      <c r="W1370" s="46"/>
      <c r="AD1370"/>
      <c r="AE1370"/>
      <c r="AF1370"/>
      <c r="AG1370"/>
      <c r="AH1370"/>
      <c r="AI1370"/>
    </row>
    <row r="1371" spans="1:35" ht="15" customHeight="1">
      <c r="A1371"/>
      <c r="B1371"/>
      <c r="C1371"/>
      <c r="D1371"/>
      <c r="E1371"/>
      <c r="F1371"/>
      <c r="G1371"/>
      <c r="I1371"/>
      <c r="J1371"/>
      <c r="K1371"/>
      <c r="L1371"/>
      <c r="M1371"/>
      <c r="Q1371"/>
      <c r="R1371" s="4"/>
      <c r="S1371" s="4"/>
      <c r="T1371" s="4"/>
      <c r="U1371" s="4"/>
      <c r="V1371" s="4"/>
      <c r="W1371" s="46"/>
      <c r="AD1371"/>
      <c r="AE1371"/>
      <c r="AF1371"/>
      <c r="AG1371"/>
      <c r="AH1371"/>
      <c r="AI1371"/>
    </row>
    <row r="1372" spans="1:35" ht="15" customHeight="1">
      <c r="A1372"/>
      <c r="B1372"/>
      <c r="C1372"/>
      <c r="D1372"/>
      <c r="E1372"/>
      <c r="F1372"/>
      <c r="G1372"/>
      <c r="I1372"/>
      <c r="J1372"/>
      <c r="K1372"/>
      <c r="L1372"/>
      <c r="M1372"/>
      <c r="Q1372"/>
      <c r="R1372" s="4"/>
      <c r="S1372" s="4"/>
      <c r="T1372" s="4"/>
      <c r="U1372" s="4"/>
      <c r="V1372" s="4"/>
      <c r="W1372" s="46"/>
      <c r="AD1372"/>
      <c r="AE1372"/>
      <c r="AF1372"/>
      <c r="AG1372"/>
      <c r="AH1372"/>
      <c r="AI1372"/>
    </row>
    <row r="1373" spans="1:35" ht="15" customHeight="1">
      <c r="A1373"/>
      <c r="B1373"/>
      <c r="C1373"/>
      <c r="D1373"/>
      <c r="E1373"/>
      <c r="F1373"/>
      <c r="G1373"/>
      <c r="I1373"/>
      <c r="J1373"/>
      <c r="K1373"/>
      <c r="L1373"/>
      <c r="M1373"/>
      <c r="Q1373"/>
      <c r="R1373" s="4"/>
      <c r="S1373" s="4"/>
      <c r="T1373" s="4"/>
      <c r="U1373" s="4"/>
      <c r="V1373" s="4"/>
      <c r="W1373" s="46"/>
      <c r="AD1373"/>
      <c r="AE1373"/>
      <c r="AF1373"/>
      <c r="AG1373"/>
      <c r="AH1373"/>
      <c r="AI1373"/>
    </row>
    <row r="1374" spans="1:35" ht="15" customHeight="1">
      <c r="A1374"/>
      <c r="B1374"/>
      <c r="C1374"/>
      <c r="D1374"/>
      <c r="E1374"/>
      <c r="F1374"/>
      <c r="G1374"/>
      <c r="I1374"/>
      <c r="J1374"/>
      <c r="K1374"/>
      <c r="L1374"/>
      <c r="M1374"/>
      <c r="Q1374"/>
      <c r="R1374" s="4"/>
      <c r="S1374" s="4"/>
      <c r="T1374" s="4"/>
      <c r="U1374" s="4"/>
      <c r="V1374" s="4"/>
      <c r="W1374" s="46"/>
      <c r="AD1374"/>
      <c r="AE1374"/>
      <c r="AF1374"/>
      <c r="AG1374"/>
      <c r="AH1374"/>
      <c r="AI1374"/>
    </row>
    <row r="1375" spans="1:35" ht="15" customHeight="1">
      <c r="A1375"/>
      <c r="B1375"/>
      <c r="C1375"/>
      <c r="D1375"/>
      <c r="E1375"/>
      <c r="F1375"/>
      <c r="G1375"/>
      <c r="I1375"/>
      <c r="J1375"/>
      <c r="K1375"/>
      <c r="L1375"/>
      <c r="M1375"/>
      <c r="Q1375"/>
      <c r="R1375" s="4"/>
      <c r="S1375" s="4"/>
      <c r="T1375" s="4"/>
      <c r="U1375" s="4"/>
      <c r="V1375" s="4"/>
      <c r="W1375" s="46"/>
      <c r="AD1375"/>
      <c r="AE1375"/>
      <c r="AF1375"/>
      <c r="AG1375"/>
      <c r="AH1375"/>
      <c r="AI1375"/>
    </row>
    <row r="1376" spans="1:35" ht="15" customHeight="1">
      <c r="A1376"/>
      <c r="B1376"/>
      <c r="C1376"/>
      <c r="D1376"/>
      <c r="E1376"/>
      <c r="F1376"/>
      <c r="G1376"/>
      <c r="I1376"/>
      <c r="J1376"/>
      <c r="K1376"/>
      <c r="L1376"/>
      <c r="M1376"/>
      <c r="Q1376"/>
      <c r="R1376" s="4"/>
      <c r="S1376" s="4"/>
      <c r="T1376" s="4"/>
      <c r="U1376" s="4"/>
      <c r="V1376" s="4"/>
      <c r="W1376" s="46"/>
      <c r="AD1376"/>
      <c r="AE1376"/>
      <c r="AF1376"/>
      <c r="AG1376"/>
      <c r="AH1376"/>
      <c r="AI1376"/>
    </row>
    <row r="1377" spans="1:35" ht="15" customHeight="1">
      <c r="A1377"/>
      <c r="B1377"/>
      <c r="C1377"/>
      <c r="D1377"/>
      <c r="E1377"/>
      <c r="F1377"/>
      <c r="G1377"/>
      <c r="I1377"/>
      <c r="J1377"/>
      <c r="K1377"/>
      <c r="L1377"/>
      <c r="M1377"/>
      <c r="Q1377"/>
      <c r="R1377" s="4"/>
      <c r="S1377" s="4"/>
      <c r="T1377" s="4"/>
      <c r="U1377" s="4"/>
      <c r="V1377" s="4"/>
      <c r="W1377" s="46"/>
      <c r="AD1377"/>
      <c r="AE1377"/>
      <c r="AF1377"/>
      <c r="AG1377"/>
      <c r="AH1377"/>
      <c r="AI1377"/>
    </row>
    <row r="1378" spans="1:35" ht="15" customHeight="1">
      <c r="A1378"/>
      <c r="B1378"/>
      <c r="C1378"/>
      <c r="D1378"/>
      <c r="E1378"/>
      <c r="F1378"/>
      <c r="G1378"/>
      <c r="I1378"/>
      <c r="J1378"/>
      <c r="K1378"/>
      <c r="L1378"/>
      <c r="M1378"/>
      <c r="Q1378"/>
      <c r="R1378" s="4"/>
      <c r="S1378" s="4"/>
      <c r="T1378" s="4"/>
      <c r="U1378" s="4"/>
      <c r="V1378" s="4"/>
      <c r="W1378" s="46"/>
      <c r="AD1378"/>
      <c r="AE1378"/>
      <c r="AF1378"/>
      <c r="AG1378"/>
      <c r="AH1378"/>
      <c r="AI1378"/>
    </row>
    <row r="1379" spans="1:35" ht="15" customHeight="1">
      <c r="A1379"/>
      <c r="B1379"/>
      <c r="C1379"/>
      <c r="D1379"/>
      <c r="E1379"/>
      <c r="F1379"/>
      <c r="G1379"/>
      <c r="I1379"/>
      <c r="J1379"/>
      <c r="K1379"/>
      <c r="L1379"/>
      <c r="M1379"/>
      <c r="Q1379"/>
      <c r="R1379" s="4"/>
      <c r="S1379" s="4"/>
      <c r="T1379" s="4"/>
      <c r="U1379" s="4"/>
      <c r="V1379" s="4"/>
      <c r="W1379" s="46"/>
      <c r="AD1379"/>
      <c r="AE1379"/>
      <c r="AF1379"/>
      <c r="AG1379"/>
      <c r="AH1379"/>
      <c r="AI1379"/>
    </row>
    <row r="1380" spans="1:35" ht="15" customHeight="1">
      <c r="A1380"/>
      <c r="B1380"/>
      <c r="C1380"/>
      <c r="D1380"/>
      <c r="E1380"/>
      <c r="F1380"/>
      <c r="G1380"/>
      <c r="I1380"/>
      <c r="J1380"/>
      <c r="K1380"/>
      <c r="L1380"/>
      <c r="M1380"/>
      <c r="Q1380"/>
      <c r="R1380" s="4"/>
      <c r="S1380" s="4"/>
      <c r="T1380" s="4"/>
      <c r="U1380" s="4"/>
      <c r="V1380" s="4"/>
      <c r="W1380" s="46"/>
      <c r="AD1380"/>
      <c r="AE1380"/>
      <c r="AF1380"/>
      <c r="AG1380"/>
      <c r="AH1380"/>
      <c r="AI1380"/>
    </row>
    <row r="1381" spans="1:35" ht="15" customHeight="1">
      <c r="A1381"/>
      <c r="B1381"/>
      <c r="C1381"/>
      <c r="D1381"/>
      <c r="E1381"/>
      <c r="F1381"/>
      <c r="G1381"/>
      <c r="I1381"/>
      <c r="J1381"/>
      <c r="K1381"/>
      <c r="L1381"/>
      <c r="M1381"/>
      <c r="Q1381"/>
      <c r="R1381" s="4"/>
      <c r="S1381" s="4"/>
      <c r="T1381" s="4"/>
      <c r="U1381" s="4"/>
      <c r="V1381" s="4"/>
      <c r="W1381" s="46"/>
      <c r="AD1381"/>
      <c r="AE1381"/>
      <c r="AF1381"/>
      <c r="AG1381"/>
      <c r="AH1381"/>
      <c r="AI1381"/>
    </row>
    <row r="1382" spans="1:35" ht="15" customHeight="1">
      <c r="A1382"/>
      <c r="B1382"/>
      <c r="C1382"/>
      <c r="D1382"/>
      <c r="E1382"/>
      <c r="F1382"/>
      <c r="G1382"/>
      <c r="I1382"/>
      <c r="J1382"/>
      <c r="K1382"/>
      <c r="L1382"/>
      <c r="M1382"/>
      <c r="Q1382"/>
      <c r="R1382" s="4"/>
      <c r="S1382" s="4"/>
      <c r="T1382" s="4"/>
      <c r="U1382" s="4"/>
      <c r="V1382" s="4"/>
      <c r="W1382" s="46"/>
      <c r="AD1382"/>
      <c r="AE1382"/>
      <c r="AF1382"/>
      <c r="AG1382"/>
      <c r="AH1382"/>
      <c r="AI1382"/>
    </row>
    <row r="1383" spans="1:35" ht="15" customHeight="1">
      <c r="A1383"/>
      <c r="B1383"/>
      <c r="C1383"/>
      <c r="D1383"/>
      <c r="E1383"/>
      <c r="F1383"/>
      <c r="G1383"/>
      <c r="I1383"/>
      <c r="J1383"/>
      <c r="K1383"/>
      <c r="L1383"/>
      <c r="M1383"/>
      <c r="Q1383"/>
      <c r="R1383" s="4"/>
      <c r="S1383" s="4"/>
      <c r="T1383" s="4"/>
      <c r="U1383" s="4"/>
      <c r="V1383" s="4"/>
      <c r="W1383" s="46"/>
      <c r="AD1383"/>
      <c r="AE1383"/>
      <c r="AF1383"/>
      <c r="AG1383"/>
      <c r="AH1383"/>
      <c r="AI1383"/>
    </row>
    <row r="1384" spans="1:35" ht="15" customHeight="1">
      <c r="A1384"/>
      <c r="B1384"/>
      <c r="C1384"/>
      <c r="D1384"/>
      <c r="E1384"/>
      <c r="F1384"/>
      <c r="G1384"/>
      <c r="I1384"/>
      <c r="J1384"/>
      <c r="K1384"/>
      <c r="L1384"/>
      <c r="M1384"/>
      <c r="Q1384"/>
      <c r="R1384" s="4"/>
      <c r="S1384" s="4"/>
      <c r="T1384" s="4"/>
      <c r="U1384" s="4"/>
      <c r="V1384" s="4"/>
      <c r="W1384" s="46"/>
      <c r="AD1384"/>
      <c r="AE1384"/>
      <c r="AF1384"/>
      <c r="AG1384"/>
      <c r="AH1384"/>
      <c r="AI1384"/>
    </row>
    <row r="1385" spans="1:35" ht="15" customHeight="1">
      <c r="A1385"/>
      <c r="B1385"/>
      <c r="C1385"/>
      <c r="D1385"/>
      <c r="E1385"/>
      <c r="F1385"/>
      <c r="G1385"/>
      <c r="I1385"/>
      <c r="J1385"/>
      <c r="K1385"/>
      <c r="L1385"/>
      <c r="M1385"/>
      <c r="Q1385"/>
      <c r="R1385" s="4"/>
      <c r="S1385" s="4"/>
      <c r="T1385" s="4"/>
      <c r="U1385" s="4"/>
      <c r="V1385" s="4"/>
      <c r="W1385" s="46"/>
      <c r="AD1385"/>
      <c r="AE1385"/>
      <c r="AF1385"/>
      <c r="AG1385"/>
      <c r="AH1385"/>
      <c r="AI1385"/>
    </row>
    <row r="1386" spans="1:35" ht="15" customHeight="1">
      <c r="A1386"/>
      <c r="B1386"/>
      <c r="C1386"/>
      <c r="D1386"/>
      <c r="E1386"/>
      <c r="F1386"/>
      <c r="G1386"/>
      <c r="I1386"/>
      <c r="J1386"/>
      <c r="K1386"/>
      <c r="L1386"/>
      <c r="M1386"/>
      <c r="Q1386"/>
      <c r="R1386" s="4"/>
      <c r="S1386" s="4"/>
      <c r="T1386" s="4"/>
      <c r="U1386" s="4"/>
      <c r="V1386" s="4"/>
      <c r="W1386" s="46"/>
      <c r="AD1386"/>
      <c r="AE1386"/>
      <c r="AF1386"/>
      <c r="AG1386"/>
      <c r="AH1386"/>
      <c r="AI1386"/>
    </row>
    <row r="1387" spans="1:35" ht="15" customHeight="1">
      <c r="A1387"/>
      <c r="B1387"/>
      <c r="C1387"/>
      <c r="D1387"/>
      <c r="E1387"/>
      <c r="F1387"/>
      <c r="G1387"/>
      <c r="I1387"/>
      <c r="J1387"/>
      <c r="K1387"/>
      <c r="L1387"/>
      <c r="M1387"/>
      <c r="Q1387"/>
      <c r="R1387" s="4"/>
      <c r="S1387" s="4"/>
      <c r="T1387" s="4"/>
      <c r="U1387" s="4"/>
      <c r="V1387" s="4"/>
      <c r="W1387" s="46"/>
      <c r="AD1387"/>
      <c r="AE1387"/>
      <c r="AF1387"/>
      <c r="AG1387"/>
      <c r="AH1387"/>
      <c r="AI1387"/>
    </row>
    <row r="1388" spans="1:35" ht="15" customHeight="1">
      <c r="A1388"/>
      <c r="B1388"/>
      <c r="C1388"/>
      <c r="D1388"/>
      <c r="E1388"/>
      <c r="F1388"/>
      <c r="G1388"/>
      <c r="I1388"/>
      <c r="J1388"/>
      <c r="K1388"/>
      <c r="L1388"/>
      <c r="M1388"/>
      <c r="Q1388"/>
      <c r="R1388" s="4"/>
      <c r="S1388" s="4"/>
      <c r="T1388" s="4"/>
      <c r="U1388" s="4"/>
      <c r="V1388" s="4"/>
      <c r="W1388" s="46"/>
      <c r="AD1388"/>
      <c r="AE1388"/>
      <c r="AF1388"/>
      <c r="AG1388"/>
      <c r="AH1388"/>
      <c r="AI1388"/>
    </row>
    <row r="1389" spans="1:35" ht="15" customHeight="1">
      <c r="A1389"/>
      <c r="B1389"/>
      <c r="C1389"/>
      <c r="D1389"/>
      <c r="E1389"/>
      <c r="F1389"/>
      <c r="G1389"/>
      <c r="I1389"/>
      <c r="J1389"/>
      <c r="K1389"/>
      <c r="L1389"/>
      <c r="M1389"/>
      <c r="Q1389"/>
      <c r="R1389" s="4"/>
      <c r="S1389" s="4"/>
      <c r="T1389" s="4"/>
      <c r="U1389" s="4"/>
      <c r="V1389" s="4"/>
      <c r="W1389" s="46"/>
      <c r="AD1389"/>
      <c r="AE1389"/>
      <c r="AF1389"/>
      <c r="AG1389"/>
      <c r="AH1389"/>
      <c r="AI1389"/>
    </row>
    <row r="1390" spans="1:35" ht="15" customHeight="1">
      <c r="A1390"/>
      <c r="B1390"/>
      <c r="C1390"/>
      <c r="D1390"/>
      <c r="E1390"/>
      <c r="F1390"/>
      <c r="G1390"/>
      <c r="I1390"/>
      <c r="J1390"/>
      <c r="K1390"/>
      <c r="L1390"/>
      <c r="M1390"/>
      <c r="Q1390"/>
      <c r="R1390" s="4"/>
      <c r="S1390" s="4"/>
      <c r="T1390" s="4"/>
      <c r="U1390" s="4"/>
      <c r="V1390" s="4"/>
      <c r="W1390" s="46"/>
      <c r="AD1390"/>
      <c r="AE1390"/>
      <c r="AF1390"/>
      <c r="AG1390"/>
      <c r="AH1390"/>
      <c r="AI1390"/>
    </row>
    <row r="1391" spans="1:35" ht="15" customHeight="1">
      <c r="A1391"/>
      <c r="B1391"/>
      <c r="C1391"/>
      <c r="D1391"/>
      <c r="E1391"/>
      <c r="F1391"/>
      <c r="G1391"/>
      <c r="I1391"/>
      <c r="J1391"/>
      <c r="K1391"/>
      <c r="L1391"/>
      <c r="M1391"/>
      <c r="Q1391"/>
      <c r="R1391" s="4"/>
      <c r="S1391" s="4"/>
      <c r="T1391" s="4"/>
      <c r="U1391" s="4"/>
      <c r="V1391" s="4"/>
      <c r="W1391" s="46"/>
      <c r="AD1391"/>
      <c r="AE1391"/>
      <c r="AF1391"/>
      <c r="AG1391"/>
      <c r="AH1391"/>
      <c r="AI1391"/>
    </row>
    <row r="1392" spans="1:35" ht="15" customHeight="1">
      <c r="A1392"/>
      <c r="B1392"/>
      <c r="C1392"/>
      <c r="D1392"/>
      <c r="E1392"/>
      <c r="F1392"/>
      <c r="G1392"/>
      <c r="I1392"/>
      <c r="J1392"/>
      <c r="K1392"/>
      <c r="L1392"/>
      <c r="M1392"/>
      <c r="Q1392"/>
      <c r="R1392" s="4"/>
      <c r="S1392" s="4"/>
      <c r="T1392" s="4"/>
      <c r="U1392" s="4"/>
      <c r="V1392" s="4"/>
      <c r="W1392" s="46"/>
      <c r="AD1392"/>
      <c r="AE1392"/>
      <c r="AF1392"/>
      <c r="AG1392"/>
      <c r="AH1392"/>
      <c r="AI1392"/>
    </row>
    <row r="1393" spans="1:35" ht="15" customHeight="1">
      <c r="A1393"/>
      <c r="B1393"/>
      <c r="C1393"/>
      <c r="D1393"/>
      <c r="E1393"/>
      <c r="F1393"/>
      <c r="G1393"/>
      <c r="I1393"/>
      <c r="J1393"/>
      <c r="K1393"/>
      <c r="L1393"/>
      <c r="M1393"/>
      <c r="Q1393"/>
      <c r="R1393" s="4"/>
      <c r="S1393" s="4"/>
      <c r="T1393" s="4"/>
      <c r="U1393" s="4"/>
      <c r="V1393" s="4"/>
      <c r="W1393" s="46"/>
      <c r="AD1393"/>
      <c r="AE1393"/>
      <c r="AF1393"/>
      <c r="AG1393"/>
      <c r="AH1393"/>
      <c r="AI1393"/>
    </row>
    <row r="1394" spans="1:35" ht="15" customHeight="1">
      <c r="A1394"/>
      <c r="B1394"/>
      <c r="C1394"/>
      <c r="D1394"/>
      <c r="E1394"/>
      <c r="F1394"/>
      <c r="G1394"/>
      <c r="I1394"/>
      <c r="J1394"/>
      <c r="K1394"/>
      <c r="L1394"/>
      <c r="M1394"/>
      <c r="Q1394"/>
      <c r="R1394" s="4"/>
      <c r="S1394" s="4"/>
      <c r="T1394" s="4"/>
      <c r="U1394" s="4"/>
      <c r="V1394" s="4"/>
      <c r="W1394" s="46"/>
      <c r="AD1394"/>
      <c r="AE1394"/>
      <c r="AF1394"/>
      <c r="AG1394"/>
      <c r="AH1394"/>
      <c r="AI1394"/>
    </row>
    <row r="1395" spans="1:35" ht="15" customHeight="1">
      <c r="A1395"/>
      <c r="B1395"/>
      <c r="C1395"/>
      <c r="D1395"/>
      <c r="E1395"/>
      <c r="F1395"/>
      <c r="G1395"/>
      <c r="I1395"/>
      <c r="J1395"/>
      <c r="K1395"/>
      <c r="L1395"/>
      <c r="M1395"/>
      <c r="Q1395"/>
      <c r="R1395" s="4"/>
      <c r="S1395" s="4"/>
      <c r="T1395" s="4"/>
      <c r="U1395" s="4"/>
      <c r="V1395" s="4"/>
      <c r="W1395" s="46"/>
      <c r="AD1395"/>
      <c r="AE1395"/>
      <c r="AF1395"/>
      <c r="AG1395"/>
      <c r="AH1395"/>
      <c r="AI1395"/>
    </row>
    <row r="1396" spans="1:35" ht="15" customHeight="1">
      <c r="A1396"/>
      <c r="B1396"/>
      <c r="C1396"/>
      <c r="D1396"/>
      <c r="E1396"/>
      <c r="F1396"/>
      <c r="G1396"/>
      <c r="I1396"/>
      <c r="J1396"/>
      <c r="K1396"/>
      <c r="L1396"/>
      <c r="M1396"/>
      <c r="Q1396"/>
      <c r="R1396" s="4"/>
      <c r="S1396" s="4"/>
      <c r="T1396" s="4"/>
      <c r="U1396" s="4"/>
      <c r="V1396" s="4"/>
      <c r="W1396" s="46"/>
      <c r="AD1396"/>
      <c r="AE1396"/>
      <c r="AF1396"/>
      <c r="AG1396"/>
      <c r="AH1396"/>
      <c r="AI1396"/>
    </row>
    <row r="1397" spans="1:35" ht="15" customHeight="1">
      <c r="A1397"/>
      <c r="B1397"/>
      <c r="C1397"/>
      <c r="D1397"/>
      <c r="E1397"/>
      <c r="F1397"/>
      <c r="G1397"/>
      <c r="I1397"/>
      <c r="J1397"/>
      <c r="K1397"/>
      <c r="L1397"/>
      <c r="M1397"/>
      <c r="Q1397"/>
      <c r="R1397" s="4"/>
      <c r="S1397" s="4"/>
      <c r="T1397" s="4"/>
      <c r="U1397" s="4"/>
      <c r="V1397" s="4"/>
      <c r="W1397" s="46"/>
      <c r="AD1397"/>
      <c r="AE1397"/>
      <c r="AF1397"/>
      <c r="AG1397"/>
      <c r="AH1397"/>
      <c r="AI1397"/>
    </row>
    <row r="1398" spans="1:35" ht="15" customHeight="1">
      <c r="A1398"/>
      <c r="B1398"/>
      <c r="C1398"/>
      <c r="D1398"/>
      <c r="E1398"/>
      <c r="F1398"/>
      <c r="G1398"/>
      <c r="I1398"/>
      <c r="J1398"/>
      <c r="K1398"/>
      <c r="L1398"/>
      <c r="M1398"/>
      <c r="Q1398"/>
      <c r="R1398" s="4"/>
      <c r="S1398" s="4"/>
      <c r="T1398" s="4"/>
      <c r="U1398" s="4"/>
      <c r="V1398" s="4"/>
      <c r="W1398" s="46"/>
      <c r="AD1398"/>
      <c r="AE1398"/>
      <c r="AF1398"/>
      <c r="AG1398"/>
      <c r="AH1398"/>
      <c r="AI1398"/>
    </row>
    <row r="1399" spans="1:35" ht="15" customHeight="1">
      <c r="A1399"/>
      <c r="B1399"/>
      <c r="C1399"/>
      <c r="D1399"/>
      <c r="E1399"/>
      <c r="F1399"/>
      <c r="G1399"/>
      <c r="I1399"/>
      <c r="J1399"/>
      <c r="K1399"/>
      <c r="L1399"/>
      <c r="M1399"/>
      <c r="Q1399"/>
      <c r="R1399" s="4"/>
      <c r="S1399" s="4"/>
      <c r="T1399" s="4"/>
      <c r="U1399" s="4"/>
      <c r="V1399" s="4"/>
      <c r="W1399" s="46"/>
      <c r="AD1399"/>
      <c r="AE1399"/>
      <c r="AF1399"/>
      <c r="AG1399"/>
      <c r="AH1399"/>
      <c r="AI1399"/>
    </row>
    <row r="1400" spans="1:35" ht="15" customHeight="1">
      <c r="A1400"/>
      <c r="B1400"/>
      <c r="C1400"/>
      <c r="D1400"/>
      <c r="E1400"/>
      <c r="F1400"/>
      <c r="G1400"/>
      <c r="I1400"/>
      <c r="J1400"/>
      <c r="K1400"/>
      <c r="L1400"/>
      <c r="M1400"/>
      <c r="Q1400"/>
      <c r="R1400" s="4"/>
      <c r="S1400" s="4"/>
      <c r="T1400" s="4"/>
      <c r="U1400" s="4"/>
      <c r="V1400" s="4"/>
      <c r="W1400" s="46"/>
      <c r="AD1400"/>
      <c r="AE1400"/>
      <c r="AF1400"/>
      <c r="AG1400"/>
      <c r="AH1400"/>
      <c r="AI1400"/>
    </row>
    <row r="1401" spans="1:35" ht="15" customHeight="1">
      <c r="A1401"/>
      <c r="B1401"/>
      <c r="C1401"/>
      <c r="D1401"/>
      <c r="E1401"/>
      <c r="F1401"/>
      <c r="G1401"/>
      <c r="I1401"/>
      <c r="J1401"/>
      <c r="K1401"/>
      <c r="L1401"/>
      <c r="M1401"/>
      <c r="Q1401"/>
      <c r="R1401" s="4"/>
      <c r="S1401" s="4"/>
      <c r="T1401" s="4"/>
      <c r="U1401" s="4"/>
      <c r="V1401" s="4"/>
      <c r="W1401" s="46"/>
      <c r="AD1401"/>
      <c r="AE1401"/>
      <c r="AF1401"/>
      <c r="AG1401"/>
      <c r="AH1401"/>
      <c r="AI1401"/>
    </row>
    <row r="1402" spans="1:35" ht="15" customHeight="1">
      <c r="A1402"/>
      <c r="B1402"/>
      <c r="C1402"/>
      <c r="D1402"/>
      <c r="E1402"/>
      <c r="F1402"/>
      <c r="G1402"/>
      <c r="I1402"/>
      <c r="J1402"/>
      <c r="K1402"/>
      <c r="L1402"/>
      <c r="M1402"/>
      <c r="Q1402"/>
      <c r="R1402" s="4"/>
      <c r="S1402" s="4"/>
      <c r="T1402" s="4"/>
      <c r="U1402" s="4"/>
      <c r="V1402" s="4"/>
      <c r="W1402" s="46"/>
      <c r="AD1402"/>
      <c r="AE1402"/>
      <c r="AF1402"/>
      <c r="AG1402"/>
      <c r="AH1402"/>
      <c r="AI1402"/>
    </row>
    <row r="1403" spans="1:35" ht="15" customHeight="1">
      <c r="A1403"/>
      <c r="B1403"/>
      <c r="C1403"/>
      <c r="D1403"/>
      <c r="E1403"/>
      <c r="F1403"/>
      <c r="G1403"/>
      <c r="I1403"/>
      <c r="J1403"/>
      <c r="K1403"/>
      <c r="L1403"/>
      <c r="M1403"/>
      <c r="Q1403"/>
      <c r="R1403" s="4"/>
      <c r="S1403" s="4"/>
      <c r="T1403" s="4"/>
      <c r="U1403" s="4"/>
      <c r="V1403" s="4"/>
      <c r="W1403" s="46"/>
      <c r="AD1403"/>
      <c r="AE1403"/>
      <c r="AF1403"/>
      <c r="AG1403"/>
      <c r="AH1403"/>
      <c r="AI1403"/>
    </row>
    <row r="1404" spans="1:35" ht="15" customHeight="1">
      <c r="A1404"/>
      <c r="B1404"/>
      <c r="C1404"/>
      <c r="D1404"/>
      <c r="E1404"/>
      <c r="F1404"/>
      <c r="G1404"/>
      <c r="I1404"/>
      <c r="J1404"/>
      <c r="K1404"/>
      <c r="L1404"/>
      <c r="M1404"/>
      <c r="Q1404"/>
      <c r="R1404" s="4"/>
      <c r="S1404" s="4"/>
      <c r="T1404" s="4"/>
      <c r="U1404" s="4"/>
      <c r="V1404" s="4"/>
      <c r="W1404" s="46"/>
      <c r="AD1404"/>
      <c r="AE1404"/>
      <c r="AF1404"/>
      <c r="AG1404"/>
      <c r="AH1404"/>
      <c r="AI1404"/>
    </row>
    <row r="1405" spans="1:35" ht="15" customHeight="1">
      <c r="A1405"/>
      <c r="B1405"/>
      <c r="C1405"/>
      <c r="D1405"/>
      <c r="E1405"/>
      <c r="F1405"/>
      <c r="G1405"/>
      <c r="I1405"/>
      <c r="J1405"/>
      <c r="K1405"/>
      <c r="L1405"/>
      <c r="M1405"/>
      <c r="Q1405"/>
      <c r="R1405" s="4"/>
      <c r="S1405" s="4"/>
      <c r="T1405" s="4"/>
      <c r="U1405" s="4"/>
      <c r="V1405" s="4"/>
      <c r="W1405" s="46"/>
      <c r="AD1405"/>
      <c r="AE1405"/>
      <c r="AF1405"/>
      <c r="AG1405"/>
      <c r="AH1405"/>
      <c r="AI1405"/>
    </row>
    <row r="1406" spans="1:35" ht="15" customHeight="1">
      <c r="A1406"/>
      <c r="B1406"/>
      <c r="C1406"/>
      <c r="D1406"/>
      <c r="E1406"/>
      <c r="F1406"/>
      <c r="G1406"/>
      <c r="I1406"/>
      <c r="J1406"/>
      <c r="K1406"/>
      <c r="L1406"/>
      <c r="M1406"/>
      <c r="Q1406"/>
      <c r="R1406" s="4"/>
      <c r="S1406" s="4"/>
      <c r="T1406" s="4"/>
      <c r="U1406" s="4"/>
      <c r="V1406" s="4"/>
      <c r="W1406" s="46"/>
      <c r="AD1406"/>
      <c r="AE1406"/>
      <c r="AF1406"/>
      <c r="AG1406"/>
      <c r="AH1406"/>
      <c r="AI1406"/>
    </row>
    <row r="1407" spans="1:35" ht="15" customHeight="1">
      <c r="A1407"/>
      <c r="B1407"/>
      <c r="C1407"/>
      <c r="D1407"/>
      <c r="E1407"/>
      <c r="F1407"/>
      <c r="G1407"/>
      <c r="I1407"/>
      <c r="J1407"/>
      <c r="K1407"/>
      <c r="L1407"/>
      <c r="M1407"/>
      <c r="Q1407"/>
      <c r="R1407" s="4"/>
      <c r="S1407" s="4"/>
      <c r="T1407" s="4"/>
      <c r="U1407" s="4"/>
      <c r="V1407" s="4"/>
      <c r="W1407" s="46"/>
      <c r="AD1407"/>
      <c r="AE1407"/>
      <c r="AF1407"/>
      <c r="AG1407"/>
      <c r="AH1407"/>
      <c r="AI1407"/>
    </row>
    <row r="1408" spans="1:35" ht="15" customHeight="1">
      <c r="A1408"/>
      <c r="B1408"/>
      <c r="C1408"/>
      <c r="D1408"/>
      <c r="E1408"/>
      <c r="F1408"/>
      <c r="G1408"/>
      <c r="I1408"/>
      <c r="J1408"/>
      <c r="K1408"/>
      <c r="L1408"/>
      <c r="M1408"/>
      <c r="Q1408"/>
      <c r="R1408" s="4"/>
      <c r="S1408" s="4"/>
      <c r="T1408" s="4"/>
      <c r="U1408" s="4"/>
      <c r="V1408" s="4"/>
      <c r="W1408" s="46"/>
      <c r="AD1408"/>
      <c r="AE1408"/>
      <c r="AF1408"/>
      <c r="AG1408"/>
      <c r="AH1408"/>
      <c r="AI1408"/>
    </row>
    <row r="1409" spans="1:35" ht="15" customHeight="1">
      <c r="A1409"/>
      <c r="B1409"/>
      <c r="C1409"/>
      <c r="D1409"/>
      <c r="E1409"/>
      <c r="F1409"/>
      <c r="G1409"/>
      <c r="I1409"/>
      <c r="J1409"/>
      <c r="K1409"/>
      <c r="L1409"/>
      <c r="M1409"/>
      <c r="Q1409"/>
      <c r="R1409" s="4"/>
      <c r="S1409" s="4"/>
      <c r="T1409" s="4"/>
      <c r="U1409" s="4"/>
      <c r="V1409" s="4"/>
      <c r="W1409" s="46"/>
      <c r="AD1409"/>
      <c r="AE1409"/>
      <c r="AF1409"/>
      <c r="AG1409"/>
      <c r="AH1409"/>
      <c r="AI1409"/>
    </row>
    <row r="1410" spans="1:35" ht="15" customHeight="1">
      <c r="A1410"/>
      <c r="B1410"/>
      <c r="C1410"/>
      <c r="D1410"/>
      <c r="E1410"/>
      <c r="F1410"/>
      <c r="G1410"/>
      <c r="I1410"/>
      <c r="J1410"/>
      <c r="K1410"/>
      <c r="L1410"/>
      <c r="M1410"/>
      <c r="Q1410"/>
      <c r="R1410" s="4"/>
      <c r="S1410" s="4"/>
      <c r="T1410" s="4"/>
      <c r="U1410" s="4"/>
      <c r="V1410" s="4"/>
      <c r="W1410" s="46"/>
      <c r="AD1410"/>
      <c r="AE1410"/>
      <c r="AF1410"/>
      <c r="AG1410"/>
      <c r="AH1410"/>
      <c r="AI1410"/>
    </row>
    <row r="1411" spans="1:35" ht="15" customHeight="1">
      <c r="A1411"/>
      <c r="B1411"/>
      <c r="C1411"/>
      <c r="D1411"/>
      <c r="E1411"/>
      <c r="F1411"/>
      <c r="G1411"/>
      <c r="I1411"/>
      <c r="J1411"/>
      <c r="K1411"/>
      <c r="L1411"/>
      <c r="M1411"/>
      <c r="Q1411"/>
      <c r="R1411" s="4"/>
      <c r="S1411" s="4"/>
      <c r="T1411" s="4"/>
      <c r="U1411" s="4"/>
      <c r="V1411" s="4"/>
      <c r="W1411" s="46"/>
      <c r="AD1411"/>
      <c r="AE1411"/>
      <c r="AF1411"/>
      <c r="AG1411"/>
      <c r="AH1411"/>
      <c r="AI1411"/>
    </row>
    <row r="1412" spans="1:35" ht="15" customHeight="1">
      <c r="A1412"/>
      <c r="B1412"/>
      <c r="C1412"/>
      <c r="D1412"/>
      <c r="E1412"/>
      <c r="F1412"/>
      <c r="G1412"/>
      <c r="I1412"/>
      <c r="J1412"/>
      <c r="K1412"/>
      <c r="L1412"/>
      <c r="M1412"/>
      <c r="Q1412"/>
      <c r="R1412" s="4"/>
      <c r="S1412" s="4"/>
      <c r="T1412" s="4"/>
      <c r="U1412" s="4"/>
      <c r="V1412" s="4"/>
      <c r="W1412" s="46"/>
      <c r="AD1412"/>
      <c r="AE1412"/>
      <c r="AF1412"/>
      <c r="AG1412"/>
      <c r="AH1412"/>
      <c r="AI1412"/>
    </row>
    <row r="1413" spans="1:35" ht="15" customHeight="1">
      <c r="A1413"/>
      <c r="B1413"/>
      <c r="C1413"/>
      <c r="D1413"/>
      <c r="E1413"/>
      <c r="F1413"/>
      <c r="G1413"/>
      <c r="I1413"/>
      <c r="J1413"/>
      <c r="K1413"/>
      <c r="L1413"/>
      <c r="M1413"/>
      <c r="Q1413"/>
      <c r="R1413" s="4"/>
      <c r="S1413" s="4"/>
      <c r="T1413" s="4"/>
      <c r="U1413" s="4"/>
      <c r="V1413" s="4"/>
      <c r="W1413" s="46"/>
      <c r="AD1413"/>
      <c r="AE1413"/>
      <c r="AF1413"/>
      <c r="AG1413"/>
      <c r="AH1413"/>
      <c r="AI1413"/>
    </row>
    <row r="1414" spans="1:35" ht="15" customHeight="1">
      <c r="A1414"/>
      <c r="B1414"/>
      <c r="C1414"/>
      <c r="D1414"/>
      <c r="E1414"/>
      <c r="F1414"/>
      <c r="G1414"/>
      <c r="I1414"/>
      <c r="J1414"/>
      <c r="K1414"/>
      <c r="L1414"/>
      <c r="M1414"/>
      <c r="Q1414"/>
      <c r="R1414" s="4"/>
      <c r="S1414" s="4"/>
      <c r="T1414" s="4"/>
      <c r="U1414" s="4"/>
      <c r="V1414" s="4"/>
      <c r="W1414" s="46"/>
      <c r="AD1414"/>
      <c r="AE1414"/>
      <c r="AF1414"/>
      <c r="AG1414"/>
      <c r="AH1414"/>
      <c r="AI1414"/>
    </row>
    <row r="1415" spans="1:35" ht="15" customHeight="1">
      <c r="A1415"/>
      <c r="B1415"/>
      <c r="C1415"/>
      <c r="D1415"/>
      <c r="E1415"/>
      <c r="F1415"/>
      <c r="G1415"/>
      <c r="I1415"/>
      <c r="J1415"/>
      <c r="K1415"/>
      <c r="L1415"/>
      <c r="M1415"/>
      <c r="Q1415"/>
      <c r="R1415" s="4"/>
      <c r="S1415" s="4"/>
      <c r="T1415" s="4"/>
      <c r="U1415" s="4"/>
      <c r="V1415" s="4"/>
      <c r="W1415" s="46"/>
      <c r="AD1415"/>
      <c r="AE1415"/>
      <c r="AF1415"/>
      <c r="AG1415"/>
      <c r="AH1415"/>
      <c r="AI1415"/>
    </row>
    <row r="1416" spans="1:35" ht="15" customHeight="1">
      <c r="A1416"/>
      <c r="B1416"/>
      <c r="C1416"/>
      <c r="D1416"/>
      <c r="E1416"/>
      <c r="F1416"/>
      <c r="G1416"/>
      <c r="I1416"/>
      <c r="J1416"/>
      <c r="K1416"/>
      <c r="L1416"/>
      <c r="M1416"/>
      <c r="Q1416"/>
      <c r="R1416" s="4"/>
      <c r="S1416" s="4"/>
      <c r="T1416" s="4"/>
      <c r="U1416" s="4"/>
      <c r="V1416" s="4"/>
      <c r="W1416" s="46"/>
      <c r="AD1416"/>
      <c r="AE1416"/>
      <c r="AF1416"/>
      <c r="AG1416"/>
      <c r="AH1416"/>
      <c r="AI1416"/>
    </row>
    <row r="1417" spans="1:35" ht="15" customHeight="1">
      <c r="A1417"/>
      <c r="B1417"/>
      <c r="C1417"/>
      <c r="D1417"/>
      <c r="E1417"/>
      <c r="F1417"/>
      <c r="G1417"/>
      <c r="I1417"/>
      <c r="J1417"/>
      <c r="K1417"/>
      <c r="L1417"/>
      <c r="M1417"/>
      <c r="Q1417"/>
      <c r="R1417" s="4"/>
      <c r="S1417" s="4"/>
      <c r="T1417" s="4"/>
      <c r="U1417" s="4"/>
      <c r="V1417" s="4"/>
      <c r="W1417" s="46"/>
      <c r="AD1417"/>
      <c r="AE1417"/>
      <c r="AF1417"/>
      <c r="AG1417"/>
      <c r="AH1417"/>
      <c r="AI1417"/>
    </row>
    <row r="1418" spans="1:35" ht="15" customHeight="1">
      <c r="A1418"/>
      <c r="B1418"/>
      <c r="C1418"/>
      <c r="D1418"/>
      <c r="E1418"/>
      <c r="F1418"/>
      <c r="G1418"/>
      <c r="I1418"/>
      <c r="J1418"/>
      <c r="K1418"/>
      <c r="L1418"/>
      <c r="M1418"/>
      <c r="Q1418"/>
      <c r="R1418" s="4"/>
      <c r="S1418" s="4"/>
      <c r="T1418" s="4"/>
      <c r="U1418" s="4"/>
      <c r="V1418" s="4"/>
      <c r="W1418" s="46"/>
      <c r="AD1418"/>
      <c r="AE1418"/>
      <c r="AF1418"/>
      <c r="AG1418"/>
      <c r="AH1418"/>
      <c r="AI1418"/>
    </row>
    <row r="1419" spans="1:35" ht="15" customHeight="1">
      <c r="A1419"/>
      <c r="B1419"/>
      <c r="C1419"/>
      <c r="D1419"/>
      <c r="E1419"/>
      <c r="F1419"/>
      <c r="G1419"/>
      <c r="I1419"/>
      <c r="J1419"/>
      <c r="K1419"/>
      <c r="L1419"/>
      <c r="M1419"/>
      <c r="Q1419"/>
      <c r="R1419" s="4"/>
      <c r="S1419" s="4"/>
      <c r="T1419" s="4"/>
      <c r="U1419" s="4"/>
      <c r="V1419" s="4"/>
      <c r="W1419" s="46"/>
      <c r="AD1419"/>
      <c r="AE1419"/>
      <c r="AF1419"/>
      <c r="AG1419"/>
      <c r="AH1419"/>
      <c r="AI1419"/>
    </row>
    <row r="1420" spans="1:35" ht="15" customHeight="1">
      <c r="A1420"/>
      <c r="B1420"/>
      <c r="C1420"/>
      <c r="D1420"/>
      <c r="E1420"/>
      <c r="F1420"/>
      <c r="G1420"/>
      <c r="I1420"/>
      <c r="J1420"/>
      <c r="K1420"/>
      <c r="L1420"/>
      <c r="M1420"/>
      <c r="Q1420"/>
      <c r="R1420" s="4"/>
      <c r="S1420" s="4"/>
      <c r="T1420" s="4"/>
      <c r="U1420" s="4"/>
      <c r="V1420" s="4"/>
      <c r="W1420" s="46"/>
      <c r="AD1420"/>
      <c r="AE1420"/>
      <c r="AF1420"/>
      <c r="AG1420"/>
      <c r="AH1420"/>
      <c r="AI1420"/>
    </row>
    <row r="1421" spans="1:35" ht="15" customHeight="1">
      <c r="A1421"/>
      <c r="B1421"/>
      <c r="C1421"/>
      <c r="D1421"/>
      <c r="E1421"/>
      <c r="F1421"/>
      <c r="G1421"/>
      <c r="I1421"/>
      <c r="J1421"/>
      <c r="K1421"/>
      <c r="L1421"/>
      <c r="M1421"/>
      <c r="Q1421"/>
      <c r="R1421" s="4"/>
      <c r="S1421" s="4"/>
      <c r="T1421" s="4"/>
      <c r="U1421" s="4"/>
      <c r="V1421" s="4"/>
      <c r="W1421" s="46"/>
      <c r="AD1421"/>
      <c r="AE1421"/>
      <c r="AF1421"/>
      <c r="AG1421"/>
      <c r="AH1421"/>
      <c r="AI1421"/>
    </row>
    <row r="1422" spans="1:35" ht="15" customHeight="1">
      <c r="A1422"/>
      <c r="B1422"/>
      <c r="C1422"/>
      <c r="D1422"/>
      <c r="E1422"/>
      <c r="F1422"/>
      <c r="G1422"/>
      <c r="I1422"/>
      <c r="J1422"/>
      <c r="K1422"/>
      <c r="L1422"/>
      <c r="M1422"/>
      <c r="Q1422"/>
      <c r="R1422" s="4"/>
      <c r="S1422" s="4"/>
      <c r="T1422" s="4"/>
      <c r="U1422" s="4"/>
      <c r="V1422" s="4"/>
      <c r="W1422" s="46"/>
      <c r="AD1422"/>
      <c r="AE1422"/>
      <c r="AF1422"/>
      <c r="AG1422"/>
      <c r="AH1422"/>
      <c r="AI1422"/>
    </row>
    <row r="1423" spans="1:35" ht="15" customHeight="1">
      <c r="A1423"/>
      <c r="B1423"/>
      <c r="C1423"/>
      <c r="D1423"/>
      <c r="E1423"/>
      <c r="F1423"/>
      <c r="G1423"/>
      <c r="I1423"/>
      <c r="J1423"/>
      <c r="K1423"/>
      <c r="L1423"/>
      <c r="M1423"/>
      <c r="Q1423"/>
      <c r="R1423" s="4"/>
      <c r="S1423" s="4"/>
      <c r="T1423" s="4"/>
      <c r="U1423" s="4"/>
      <c r="V1423" s="4"/>
      <c r="W1423" s="46"/>
      <c r="AD1423"/>
      <c r="AE1423"/>
      <c r="AF1423"/>
      <c r="AG1423"/>
      <c r="AH1423"/>
      <c r="AI1423"/>
    </row>
    <row r="1424" spans="1:35" ht="15" customHeight="1">
      <c r="A1424"/>
      <c r="B1424"/>
      <c r="C1424"/>
      <c r="D1424"/>
      <c r="E1424"/>
      <c r="F1424"/>
      <c r="G1424"/>
      <c r="I1424"/>
      <c r="J1424"/>
      <c r="K1424"/>
      <c r="L1424"/>
      <c r="M1424"/>
      <c r="Q1424"/>
      <c r="R1424" s="4"/>
      <c r="S1424" s="4"/>
      <c r="T1424" s="4"/>
      <c r="U1424" s="4"/>
      <c r="V1424" s="4"/>
      <c r="W1424" s="46"/>
      <c r="AD1424"/>
      <c r="AE1424"/>
      <c r="AF1424"/>
      <c r="AG1424"/>
      <c r="AH1424"/>
      <c r="AI1424"/>
    </row>
    <row r="1425" spans="1:35" ht="15" customHeight="1">
      <c r="A1425"/>
      <c r="B1425"/>
      <c r="C1425"/>
      <c r="D1425"/>
      <c r="E1425"/>
      <c r="F1425"/>
      <c r="G1425"/>
      <c r="I1425"/>
      <c r="J1425"/>
      <c r="K1425"/>
      <c r="L1425"/>
      <c r="M1425"/>
      <c r="Q1425"/>
      <c r="R1425" s="4"/>
      <c r="S1425" s="4"/>
      <c r="T1425" s="4"/>
      <c r="U1425" s="4"/>
      <c r="V1425" s="4"/>
      <c r="W1425" s="46"/>
      <c r="AD1425"/>
      <c r="AE1425"/>
      <c r="AF1425"/>
      <c r="AG1425"/>
      <c r="AH1425"/>
      <c r="AI1425"/>
    </row>
    <row r="1426" spans="1:35" ht="15" customHeight="1">
      <c r="A1426"/>
      <c r="B1426"/>
      <c r="C1426"/>
      <c r="D1426"/>
      <c r="E1426"/>
      <c r="F1426"/>
      <c r="G1426"/>
      <c r="I1426"/>
      <c r="J1426"/>
      <c r="K1426"/>
      <c r="L1426"/>
      <c r="M1426"/>
      <c r="Q1426"/>
      <c r="R1426" s="4"/>
      <c r="S1426" s="4"/>
      <c r="T1426" s="4"/>
      <c r="U1426" s="4"/>
      <c r="V1426" s="4"/>
      <c r="W1426" s="46"/>
      <c r="AD1426"/>
      <c r="AE1426"/>
      <c r="AF1426"/>
      <c r="AG1426"/>
      <c r="AH1426"/>
      <c r="AI1426"/>
    </row>
    <row r="1427" spans="1:35" ht="15" customHeight="1">
      <c r="A1427"/>
      <c r="B1427"/>
      <c r="C1427"/>
      <c r="D1427"/>
      <c r="E1427"/>
      <c r="F1427"/>
      <c r="G1427"/>
      <c r="I1427"/>
      <c r="J1427"/>
      <c r="K1427"/>
      <c r="L1427"/>
      <c r="M1427"/>
      <c r="Q1427"/>
      <c r="R1427" s="4"/>
      <c r="S1427" s="4"/>
      <c r="T1427" s="4"/>
      <c r="U1427" s="4"/>
      <c r="V1427" s="4"/>
      <c r="W1427" s="46"/>
      <c r="AD1427"/>
      <c r="AE1427"/>
      <c r="AF1427"/>
      <c r="AG1427"/>
      <c r="AH1427"/>
      <c r="AI1427"/>
    </row>
    <row r="1428" spans="1:35" ht="15" customHeight="1">
      <c r="A1428"/>
      <c r="B1428"/>
      <c r="C1428"/>
      <c r="D1428"/>
      <c r="E1428"/>
      <c r="F1428"/>
      <c r="G1428"/>
      <c r="I1428"/>
      <c r="J1428"/>
      <c r="K1428"/>
      <c r="L1428"/>
      <c r="M1428"/>
      <c r="Q1428"/>
      <c r="R1428" s="4"/>
      <c r="S1428" s="4"/>
      <c r="T1428" s="4"/>
      <c r="U1428" s="4"/>
      <c r="V1428" s="4"/>
      <c r="W1428" s="46"/>
      <c r="AD1428"/>
      <c r="AE1428"/>
      <c r="AF1428"/>
      <c r="AG1428"/>
      <c r="AH1428"/>
      <c r="AI1428"/>
    </row>
    <row r="1429" spans="1:35" ht="15" customHeight="1">
      <c r="A1429"/>
      <c r="B1429"/>
      <c r="C1429"/>
      <c r="D1429"/>
      <c r="E1429"/>
      <c r="F1429"/>
      <c r="G1429"/>
      <c r="I1429"/>
      <c r="J1429"/>
      <c r="K1429"/>
      <c r="L1429"/>
      <c r="M1429"/>
      <c r="Q1429"/>
      <c r="R1429" s="4"/>
      <c r="S1429" s="4"/>
      <c r="T1429" s="4"/>
      <c r="U1429" s="4"/>
      <c r="V1429" s="4"/>
      <c r="W1429" s="46"/>
      <c r="AD1429"/>
      <c r="AE1429"/>
      <c r="AF1429"/>
      <c r="AG1429"/>
      <c r="AH1429"/>
      <c r="AI1429"/>
    </row>
    <row r="1430" spans="1:35" ht="15" customHeight="1">
      <c r="A1430"/>
      <c r="B1430"/>
      <c r="C1430"/>
      <c r="D1430"/>
      <c r="E1430"/>
      <c r="F1430"/>
      <c r="G1430"/>
      <c r="I1430"/>
      <c r="J1430"/>
      <c r="K1430"/>
      <c r="L1430"/>
      <c r="M1430"/>
      <c r="Q1430"/>
      <c r="R1430" s="4"/>
      <c r="S1430" s="4"/>
      <c r="T1430" s="4"/>
      <c r="U1430" s="4"/>
      <c r="V1430" s="4"/>
      <c r="W1430" s="46"/>
      <c r="AD1430"/>
      <c r="AE1430"/>
      <c r="AF1430"/>
      <c r="AG1430"/>
      <c r="AH1430"/>
      <c r="AI1430"/>
    </row>
    <row r="1431" spans="1:35" ht="15" customHeight="1">
      <c r="A1431"/>
      <c r="B1431"/>
      <c r="C1431"/>
      <c r="D1431"/>
      <c r="E1431"/>
      <c r="F1431"/>
      <c r="G1431"/>
      <c r="I1431"/>
      <c r="J1431"/>
      <c r="K1431"/>
      <c r="L1431"/>
      <c r="M1431"/>
      <c r="Q1431"/>
      <c r="R1431" s="4"/>
      <c r="S1431" s="4"/>
      <c r="T1431" s="4"/>
      <c r="U1431" s="4"/>
      <c r="V1431" s="4"/>
      <c r="W1431" s="46"/>
      <c r="AD1431"/>
      <c r="AE1431"/>
      <c r="AF1431"/>
      <c r="AG1431"/>
      <c r="AH1431"/>
      <c r="AI1431"/>
    </row>
    <row r="1432" spans="1:35" ht="15" customHeight="1">
      <c r="A1432"/>
      <c r="B1432"/>
      <c r="C1432"/>
      <c r="D1432"/>
      <c r="E1432"/>
      <c r="F1432"/>
      <c r="G1432"/>
      <c r="I1432"/>
      <c r="J1432"/>
      <c r="K1432"/>
      <c r="L1432"/>
      <c r="M1432"/>
      <c r="Q1432"/>
      <c r="R1432" s="4"/>
      <c r="S1432" s="4"/>
      <c r="T1432" s="4"/>
      <c r="U1432" s="4"/>
      <c r="V1432" s="4"/>
      <c r="W1432" s="46"/>
      <c r="AD1432"/>
      <c r="AE1432"/>
      <c r="AF1432"/>
      <c r="AG1432"/>
      <c r="AH1432"/>
      <c r="AI1432"/>
    </row>
    <row r="1433" spans="1:35" ht="15" customHeight="1">
      <c r="A1433"/>
      <c r="B1433"/>
      <c r="C1433"/>
      <c r="D1433"/>
      <c r="E1433"/>
      <c r="F1433"/>
      <c r="G1433"/>
      <c r="I1433"/>
      <c r="J1433"/>
      <c r="K1433"/>
      <c r="L1433"/>
      <c r="M1433"/>
      <c r="Q1433"/>
      <c r="R1433" s="4"/>
      <c r="S1433" s="4"/>
      <c r="T1433" s="4"/>
      <c r="U1433" s="4"/>
      <c r="V1433" s="4"/>
      <c r="W1433" s="46"/>
      <c r="AD1433"/>
      <c r="AE1433"/>
      <c r="AF1433"/>
      <c r="AG1433"/>
      <c r="AH1433"/>
      <c r="AI1433"/>
    </row>
    <row r="1434" spans="1:35" ht="15" customHeight="1">
      <c r="A1434"/>
      <c r="B1434"/>
      <c r="C1434"/>
      <c r="D1434"/>
      <c r="E1434"/>
      <c r="F1434"/>
      <c r="G1434"/>
      <c r="I1434"/>
      <c r="J1434"/>
      <c r="K1434"/>
      <c r="L1434"/>
      <c r="M1434"/>
      <c r="Q1434"/>
      <c r="R1434" s="4"/>
      <c r="S1434" s="4"/>
      <c r="T1434" s="4"/>
      <c r="U1434" s="4"/>
      <c r="V1434" s="4"/>
      <c r="W1434" s="46"/>
      <c r="AD1434"/>
      <c r="AE1434"/>
      <c r="AF1434"/>
      <c r="AG1434"/>
      <c r="AH1434"/>
      <c r="AI1434"/>
    </row>
    <row r="1435" spans="1:35" ht="15" customHeight="1">
      <c r="A1435"/>
      <c r="B1435"/>
      <c r="C1435"/>
      <c r="D1435"/>
      <c r="E1435"/>
      <c r="F1435"/>
      <c r="G1435"/>
      <c r="I1435"/>
      <c r="J1435"/>
      <c r="K1435"/>
      <c r="L1435"/>
      <c r="M1435"/>
      <c r="Q1435"/>
      <c r="R1435" s="4"/>
      <c r="S1435" s="4"/>
      <c r="T1435" s="4"/>
      <c r="U1435" s="4"/>
      <c r="V1435" s="4"/>
      <c r="W1435" s="46"/>
      <c r="AD1435"/>
      <c r="AE1435"/>
      <c r="AF1435"/>
      <c r="AG1435"/>
      <c r="AH1435"/>
      <c r="AI1435"/>
    </row>
    <row r="1436" spans="1:35" ht="15" customHeight="1">
      <c r="A1436"/>
      <c r="B1436"/>
      <c r="C1436"/>
      <c r="D1436"/>
      <c r="E1436"/>
      <c r="F1436"/>
      <c r="G1436"/>
      <c r="I1436"/>
      <c r="J1436"/>
      <c r="K1436"/>
      <c r="L1436"/>
      <c r="M1436"/>
      <c r="Q1436"/>
      <c r="R1436" s="4"/>
      <c r="S1436" s="4"/>
      <c r="T1436" s="4"/>
      <c r="U1436" s="4"/>
      <c r="V1436" s="4"/>
      <c r="W1436" s="46"/>
      <c r="AD1436"/>
      <c r="AE1436"/>
      <c r="AF1436"/>
      <c r="AG1436"/>
      <c r="AH1436"/>
      <c r="AI1436"/>
    </row>
    <row r="1437" spans="1:35" ht="15" customHeight="1">
      <c r="A1437"/>
      <c r="B1437"/>
      <c r="C1437"/>
      <c r="D1437"/>
      <c r="E1437"/>
      <c r="F1437"/>
      <c r="G1437"/>
      <c r="I1437"/>
      <c r="J1437"/>
      <c r="K1437"/>
      <c r="L1437"/>
      <c r="M1437"/>
      <c r="Q1437"/>
      <c r="R1437" s="4"/>
      <c r="S1437" s="4"/>
      <c r="T1437" s="4"/>
      <c r="U1437" s="4"/>
      <c r="V1437" s="4"/>
      <c r="W1437" s="46"/>
      <c r="AD1437"/>
      <c r="AE1437"/>
      <c r="AF1437"/>
      <c r="AG1437"/>
      <c r="AH1437"/>
      <c r="AI1437"/>
    </row>
    <row r="1438" spans="1:35" ht="15" customHeight="1">
      <c r="A1438"/>
      <c r="B1438"/>
      <c r="C1438"/>
      <c r="D1438"/>
      <c r="E1438"/>
      <c r="F1438"/>
      <c r="G1438"/>
      <c r="I1438"/>
      <c r="J1438"/>
      <c r="K1438"/>
      <c r="L1438"/>
      <c r="M1438"/>
      <c r="Q1438"/>
      <c r="R1438" s="4"/>
      <c r="S1438" s="4"/>
      <c r="T1438" s="4"/>
      <c r="U1438" s="4"/>
      <c r="V1438" s="4"/>
      <c r="W1438" s="46"/>
      <c r="AD1438"/>
      <c r="AE1438"/>
      <c r="AF1438"/>
      <c r="AG1438"/>
      <c r="AH1438"/>
      <c r="AI1438"/>
    </row>
    <row r="1439" spans="1:35" ht="15" customHeight="1">
      <c r="A1439"/>
      <c r="B1439"/>
      <c r="C1439"/>
      <c r="D1439"/>
      <c r="E1439"/>
      <c r="F1439"/>
      <c r="G1439"/>
      <c r="I1439"/>
      <c r="J1439"/>
      <c r="K1439"/>
      <c r="L1439"/>
      <c r="M1439"/>
      <c r="Q1439"/>
      <c r="R1439" s="4"/>
      <c r="S1439" s="4"/>
      <c r="T1439" s="4"/>
      <c r="U1439" s="4"/>
      <c r="V1439" s="4"/>
      <c r="W1439" s="46"/>
      <c r="AD1439"/>
      <c r="AE1439"/>
      <c r="AF1439"/>
      <c r="AG1439"/>
      <c r="AH1439"/>
      <c r="AI1439"/>
    </row>
    <row r="1440" spans="1:35" ht="15" customHeight="1">
      <c r="A1440"/>
      <c r="B1440"/>
      <c r="C1440"/>
      <c r="D1440"/>
      <c r="E1440"/>
      <c r="F1440"/>
      <c r="G1440"/>
      <c r="I1440"/>
      <c r="J1440"/>
      <c r="K1440"/>
      <c r="L1440"/>
      <c r="M1440"/>
      <c r="Q1440"/>
      <c r="R1440" s="4"/>
      <c r="S1440" s="4"/>
      <c r="T1440" s="4"/>
      <c r="U1440" s="4"/>
      <c r="V1440" s="4"/>
      <c r="W1440" s="46"/>
      <c r="AD1440"/>
      <c r="AE1440"/>
      <c r="AF1440"/>
      <c r="AG1440"/>
      <c r="AH1440"/>
      <c r="AI1440"/>
    </row>
    <row r="1441" spans="1:35" ht="15" customHeight="1">
      <c r="A1441"/>
      <c r="B1441"/>
      <c r="C1441"/>
      <c r="D1441"/>
      <c r="E1441"/>
      <c r="F1441"/>
      <c r="G1441"/>
      <c r="I1441"/>
      <c r="J1441"/>
      <c r="K1441"/>
      <c r="L1441"/>
      <c r="M1441"/>
      <c r="Q1441"/>
      <c r="R1441" s="4"/>
      <c r="S1441" s="4"/>
      <c r="T1441" s="4"/>
      <c r="U1441" s="4"/>
      <c r="V1441" s="4"/>
      <c r="W1441" s="46"/>
      <c r="AD1441"/>
      <c r="AE1441"/>
      <c r="AF1441"/>
      <c r="AG1441"/>
      <c r="AH1441"/>
      <c r="AI1441"/>
    </row>
    <row r="1442" spans="1:35" ht="15" customHeight="1">
      <c r="A1442"/>
      <c r="B1442"/>
      <c r="C1442"/>
      <c r="D1442"/>
      <c r="E1442"/>
      <c r="F1442"/>
      <c r="G1442"/>
      <c r="I1442"/>
      <c r="J1442"/>
      <c r="K1442"/>
      <c r="L1442"/>
      <c r="M1442"/>
      <c r="Q1442"/>
      <c r="R1442" s="4"/>
      <c r="S1442" s="4"/>
      <c r="T1442" s="4"/>
      <c r="U1442" s="4"/>
      <c r="V1442" s="4"/>
      <c r="W1442" s="46"/>
      <c r="AD1442"/>
      <c r="AE1442"/>
      <c r="AF1442"/>
      <c r="AG1442"/>
      <c r="AH1442"/>
      <c r="AI1442"/>
    </row>
    <row r="1443" spans="1:35" ht="15" customHeight="1">
      <c r="A1443"/>
      <c r="B1443"/>
      <c r="C1443"/>
      <c r="D1443"/>
      <c r="E1443"/>
      <c r="F1443"/>
      <c r="G1443"/>
      <c r="I1443"/>
      <c r="J1443"/>
      <c r="K1443"/>
      <c r="L1443"/>
      <c r="M1443"/>
      <c r="Q1443"/>
      <c r="R1443" s="4"/>
      <c r="S1443" s="4"/>
      <c r="T1443" s="4"/>
      <c r="U1443" s="4"/>
      <c r="V1443" s="4"/>
      <c r="W1443" s="46"/>
      <c r="AD1443"/>
      <c r="AE1443"/>
      <c r="AF1443"/>
      <c r="AG1443"/>
      <c r="AH1443"/>
      <c r="AI1443"/>
    </row>
    <row r="1444" spans="1:35" ht="15" customHeight="1">
      <c r="A1444"/>
      <c r="B1444"/>
      <c r="C1444"/>
      <c r="D1444"/>
      <c r="E1444"/>
      <c r="F1444"/>
      <c r="G1444"/>
      <c r="I1444"/>
      <c r="J1444"/>
      <c r="K1444"/>
      <c r="L1444"/>
      <c r="M1444"/>
      <c r="Q1444"/>
      <c r="R1444" s="4"/>
      <c r="S1444" s="4"/>
      <c r="T1444" s="4"/>
      <c r="U1444" s="4"/>
      <c r="V1444" s="4"/>
      <c r="W1444" s="46"/>
      <c r="AD1444"/>
      <c r="AE1444"/>
      <c r="AF1444"/>
      <c r="AG1444"/>
      <c r="AH1444"/>
      <c r="AI1444"/>
    </row>
    <row r="1445" spans="1:35" ht="15" customHeight="1">
      <c r="A1445"/>
      <c r="B1445"/>
      <c r="C1445"/>
      <c r="D1445"/>
      <c r="E1445"/>
      <c r="F1445"/>
      <c r="G1445"/>
      <c r="I1445"/>
      <c r="J1445"/>
      <c r="K1445"/>
      <c r="L1445"/>
      <c r="M1445"/>
      <c r="Q1445"/>
      <c r="R1445" s="4"/>
      <c r="S1445" s="4"/>
      <c r="T1445" s="4"/>
      <c r="U1445" s="4"/>
      <c r="V1445" s="4"/>
      <c r="W1445" s="46"/>
      <c r="AD1445"/>
      <c r="AE1445"/>
      <c r="AF1445"/>
      <c r="AG1445"/>
      <c r="AH1445"/>
      <c r="AI1445"/>
    </row>
    <row r="1446" spans="1:35" ht="15" customHeight="1">
      <c r="A1446"/>
      <c r="B1446"/>
      <c r="C1446"/>
      <c r="D1446"/>
      <c r="E1446"/>
      <c r="F1446"/>
      <c r="G1446"/>
      <c r="I1446"/>
      <c r="J1446"/>
      <c r="K1446"/>
      <c r="L1446"/>
      <c r="M1446"/>
      <c r="Q1446"/>
      <c r="R1446" s="4"/>
      <c r="S1446" s="4"/>
      <c r="T1446" s="4"/>
      <c r="U1446" s="4"/>
      <c r="V1446" s="4"/>
      <c r="W1446" s="46"/>
      <c r="AD1446"/>
      <c r="AE1446"/>
      <c r="AF1446"/>
      <c r="AG1446"/>
      <c r="AH1446"/>
      <c r="AI1446"/>
    </row>
    <row r="1447" spans="1:35" ht="15" customHeight="1">
      <c r="A1447"/>
      <c r="B1447"/>
      <c r="C1447"/>
      <c r="D1447"/>
      <c r="E1447"/>
      <c r="F1447"/>
      <c r="G1447"/>
      <c r="I1447"/>
      <c r="J1447"/>
      <c r="K1447"/>
      <c r="L1447"/>
      <c r="M1447"/>
      <c r="Q1447"/>
      <c r="R1447" s="4"/>
      <c r="S1447" s="4"/>
      <c r="T1447" s="4"/>
      <c r="U1447" s="4"/>
      <c r="V1447" s="4"/>
      <c r="W1447" s="46"/>
      <c r="AD1447"/>
      <c r="AE1447"/>
      <c r="AF1447"/>
      <c r="AG1447"/>
      <c r="AH1447"/>
      <c r="AI1447"/>
    </row>
    <row r="1448" spans="1:35" ht="15" customHeight="1">
      <c r="A1448"/>
      <c r="B1448"/>
      <c r="C1448"/>
      <c r="D1448"/>
      <c r="E1448"/>
      <c r="F1448"/>
      <c r="G1448"/>
      <c r="I1448"/>
      <c r="J1448"/>
      <c r="K1448"/>
      <c r="L1448"/>
      <c r="M1448"/>
      <c r="Q1448"/>
      <c r="R1448" s="4"/>
      <c r="S1448" s="4"/>
      <c r="T1448" s="4"/>
      <c r="U1448" s="4"/>
      <c r="V1448" s="4"/>
      <c r="W1448" s="46"/>
      <c r="AD1448"/>
      <c r="AE1448"/>
      <c r="AF1448"/>
      <c r="AG1448"/>
      <c r="AH1448"/>
      <c r="AI1448"/>
    </row>
    <row r="1449" spans="1:35" ht="15" customHeight="1">
      <c r="A1449"/>
      <c r="B1449"/>
      <c r="C1449"/>
      <c r="D1449"/>
      <c r="E1449"/>
      <c r="F1449"/>
      <c r="G1449"/>
      <c r="I1449"/>
      <c r="J1449"/>
      <c r="K1449"/>
      <c r="L1449"/>
      <c r="M1449"/>
      <c r="Q1449"/>
      <c r="R1449" s="4"/>
      <c r="S1449" s="4"/>
      <c r="T1449" s="4"/>
      <c r="U1449" s="4"/>
      <c r="V1449" s="4"/>
      <c r="W1449" s="46"/>
      <c r="AD1449"/>
      <c r="AE1449"/>
      <c r="AF1449"/>
      <c r="AG1449"/>
      <c r="AH1449"/>
      <c r="AI1449"/>
    </row>
    <row r="1450" spans="1:35" ht="15" customHeight="1">
      <c r="A1450"/>
      <c r="B1450"/>
      <c r="C1450"/>
      <c r="D1450"/>
      <c r="E1450"/>
      <c r="F1450"/>
      <c r="G1450"/>
      <c r="I1450"/>
      <c r="J1450"/>
      <c r="K1450"/>
      <c r="L1450"/>
      <c r="M1450"/>
      <c r="Q1450"/>
      <c r="R1450" s="4"/>
      <c r="S1450" s="4"/>
      <c r="T1450" s="4"/>
      <c r="U1450" s="4"/>
      <c r="V1450" s="4"/>
      <c r="W1450" s="46"/>
      <c r="AD1450"/>
      <c r="AE1450"/>
      <c r="AF1450"/>
      <c r="AG1450"/>
      <c r="AH1450"/>
      <c r="AI1450"/>
    </row>
    <row r="1451" spans="1:35" ht="15" customHeight="1">
      <c r="A1451"/>
      <c r="B1451"/>
      <c r="C1451"/>
      <c r="D1451"/>
      <c r="E1451"/>
      <c r="F1451"/>
      <c r="G1451"/>
      <c r="I1451"/>
      <c r="J1451"/>
      <c r="K1451"/>
      <c r="L1451"/>
      <c r="M1451"/>
      <c r="Q1451"/>
      <c r="R1451" s="4"/>
      <c r="S1451" s="4"/>
      <c r="T1451" s="4"/>
      <c r="U1451" s="4"/>
      <c r="V1451" s="4"/>
      <c r="W1451" s="46"/>
      <c r="AD1451"/>
      <c r="AE1451"/>
      <c r="AF1451"/>
      <c r="AG1451"/>
      <c r="AH1451"/>
      <c r="AI1451"/>
    </row>
    <row r="1452" spans="1:35" ht="15" customHeight="1">
      <c r="A1452"/>
      <c r="B1452"/>
      <c r="C1452"/>
      <c r="D1452"/>
      <c r="E1452"/>
      <c r="F1452"/>
      <c r="G1452"/>
      <c r="I1452"/>
      <c r="J1452"/>
      <c r="K1452"/>
      <c r="L1452"/>
      <c r="M1452"/>
      <c r="Q1452"/>
      <c r="R1452" s="4"/>
      <c r="S1452" s="4"/>
      <c r="T1452" s="4"/>
      <c r="U1452" s="4"/>
      <c r="V1452" s="4"/>
      <c r="W1452" s="46"/>
      <c r="AD1452"/>
      <c r="AE1452"/>
      <c r="AF1452"/>
      <c r="AG1452"/>
      <c r="AH1452"/>
      <c r="AI1452"/>
    </row>
    <row r="1453" spans="1:35" ht="15" customHeight="1">
      <c r="A1453"/>
      <c r="B1453"/>
      <c r="C1453"/>
      <c r="D1453"/>
      <c r="E1453"/>
      <c r="F1453"/>
      <c r="G1453"/>
      <c r="I1453"/>
      <c r="J1453"/>
      <c r="K1453"/>
      <c r="L1453"/>
      <c r="M1453"/>
      <c r="Q1453"/>
      <c r="R1453" s="4"/>
      <c r="S1453" s="4"/>
      <c r="T1453" s="4"/>
      <c r="U1453" s="4"/>
      <c r="V1453" s="4"/>
      <c r="W1453" s="46"/>
      <c r="AD1453"/>
      <c r="AE1453"/>
      <c r="AF1453"/>
      <c r="AG1453"/>
      <c r="AH1453"/>
      <c r="AI1453"/>
    </row>
    <row r="1454" spans="1:35" ht="15" customHeight="1">
      <c r="A1454"/>
      <c r="B1454"/>
      <c r="C1454"/>
      <c r="D1454"/>
      <c r="E1454"/>
      <c r="F1454"/>
      <c r="G1454"/>
      <c r="I1454"/>
      <c r="J1454"/>
      <c r="K1454"/>
      <c r="L1454"/>
      <c r="M1454"/>
      <c r="Q1454"/>
      <c r="R1454" s="4"/>
      <c r="S1454" s="4"/>
      <c r="T1454" s="4"/>
      <c r="U1454" s="4"/>
      <c r="V1454" s="4"/>
      <c r="W1454" s="46"/>
      <c r="AD1454"/>
      <c r="AE1454"/>
      <c r="AF1454"/>
      <c r="AG1454"/>
      <c r="AH1454"/>
      <c r="AI1454"/>
    </row>
    <row r="1455" spans="1:35" ht="15" customHeight="1">
      <c r="A1455"/>
      <c r="B1455"/>
      <c r="C1455"/>
      <c r="D1455"/>
      <c r="E1455"/>
      <c r="F1455"/>
      <c r="G1455"/>
      <c r="I1455"/>
      <c r="J1455"/>
      <c r="K1455"/>
      <c r="L1455"/>
      <c r="M1455"/>
      <c r="Q1455"/>
      <c r="R1455" s="4"/>
      <c r="S1455" s="4"/>
      <c r="T1455" s="4"/>
      <c r="U1455" s="4"/>
      <c r="V1455" s="4"/>
      <c r="W1455" s="46"/>
      <c r="AD1455"/>
      <c r="AE1455"/>
      <c r="AF1455"/>
      <c r="AG1455"/>
      <c r="AH1455"/>
      <c r="AI1455"/>
    </row>
    <row r="1456" spans="1:35" ht="15" customHeight="1">
      <c r="A1456"/>
      <c r="B1456"/>
      <c r="C1456"/>
      <c r="D1456"/>
      <c r="E1456"/>
      <c r="F1456"/>
      <c r="G1456"/>
      <c r="I1456"/>
      <c r="J1456"/>
      <c r="K1456"/>
      <c r="L1456"/>
      <c r="M1456"/>
      <c r="Q1456"/>
      <c r="R1456" s="4"/>
      <c r="S1456" s="4"/>
      <c r="T1456" s="4"/>
      <c r="U1456" s="4"/>
      <c r="V1456" s="4"/>
      <c r="W1456" s="46"/>
      <c r="AD1456"/>
      <c r="AE1456"/>
      <c r="AF1456"/>
      <c r="AG1456"/>
      <c r="AH1456"/>
      <c r="AI1456"/>
    </row>
    <row r="1457" spans="1:35" ht="15" customHeight="1">
      <c r="A1457"/>
      <c r="B1457"/>
      <c r="C1457"/>
      <c r="D1457"/>
      <c r="E1457"/>
      <c r="F1457"/>
      <c r="G1457"/>
      <c r="I1457"/>
      <c r="J1457"/>
      <c r="K1457"/>
      <c r="L1457"/>
      <c r="M1457"/>
      <c r="Q1457"/>
      <c r="R1457" s="4"/>
      <c r="S1457" s="4"/>
      <c r="T1457" s="4"/>
      <c r="U1457" s="4"/>
      <c r="V1457" s="4"/>
      <c r="W1457" s="46"/>
      <c r="AD1457"/>
      <c r="AE1457"/>
      <c r="AF1457"/>
      <c r="AG1457"/>
      <c r="AH1457"/>
      <c r="AI1457"/>
    </row>
    <row r="1458" spans="1:35" ht="15" customHeight="1">
      <c r="A1458"/>
      <c r="B1458"/>
      <c r="C1458"/>
      <c r="D1458"/>
      <c r="E1458"/>
      <c r="F1458"/>
      <c r="G1458"/>
      <c r="I1458"/>
      <c r="J1458"/>
      <c r="K1458"/>
      <c r="L1458"/>
      <c r="M1458"/>
      <c r="Q1458"/>
      <c r="R1458" s="4"/>
      <c r="S1458" s="4"/>
      <c r="T1458" s="4"/>
      <c r="U1458" s="4"/>
      <c r="V1458" s="4"/>
      <c r="W1458" s="46"/>
      <c r="AD1458"/>
      <c r="AE1458"/>
      <c r="AF1458"/>
      <c r="AG1458"/>
      <c r="AH1458"/>
      <c r="AI1458"/>
    </row>
    <row r="1459" spans="1:35" ht="15" customHeight="1">
      <c r="A1459"/>
      <c r="B1459"/>
      <c r="C1459"/>
      <c r="D1459"/>
      <c r="E1459"/>
      <c r="F1459"/>
      <c r="G1459"/>
      <c r="I1459"/>
      <c r="J1459"/>
      <c r="K1459"/>
      <c r="L1459"/>
      <c r="M1459"/>
      <c r="Q1459"/>
      <c r="R1459" s="4"/>
      <c r="S1459" s="4"/>
      <c r="T1459" s="4"/>
      <c r="U1459" s="4"/>
      <c r="V1459" s="4"/>
      <c r="W1459" s="46"/>
      <c r="AD1459"/>
      <c r="AE1459"/>
      <c r="AF1459"/>
      <c r="AG1459"/>
      <c r="AH1459"/>
      <c r="AI1459"/>
    </row>
    <row r="1460" spans="1:35" ht="15" customHeight="1">
      <c r="A1460"/>
      <c r="B1460"/>
      <c r="C1460"/>
      <c r="D1460"/>
      <c r="E1460"/>
      <c r="F1460"/>
      <c r="G1460"/>
      <c r="I1460"/>
      <c r="J1460"/>
      <c r="K1460"/>
      <c r="L1460"/>
      <c r="M1460"/>
      <c r="Q1460"/>
      <c r="R1460" s="4"/>
      <c r="S1460" s="4"/>
      <c r="T1460" s="4"/>
      <c r="U1460" s="4"/>
      <c r="V1460" s="4"/>
      <c r="W1460" s="46"/>
      <c r="AD1460"/>
      <c r="AE1460"/>
      <c r="AF1460"/>
      <c r="AG1460"/>
      <c r="AH1460"/>
      <c r="AI1460"/>
    </row>
    <row r="1461" spans="1:35" ht="15" customHeight="1">
      <c r="A1461"/>
      <c r="B1461"/>
      <c r="C1461"/>
      <c r="D1461"/>
      <c r="E1461"/>
      <c r="F1461"/>
      <c r="G1461"/>
      <c r="I1461"/>
      <c r="J1461"/>
      <c r="K1461"/>
      <c r="L1461"/>
      <c r="M1461"/>
      <c r="Q1461"/>
      <c r="R1461" s="4"/>
      <c r="S1461" s="4"/>
      <c r="T1461" s="4"/>
      <c r="U1461" s="4"/>
      <c r="V1461" s="4"/>
      <c r="W1461" s="46"/>
      <c r="AD1461"/>
      <c r="AE1461"/>
      <c r="AF1461"/>
      <c r="AG1461"/>
      <c r="AH1461"/>
      <c r="AI1461"/>
    </row>
    <row r="1462" spans="1:35" ht="15" customHeight="1">
      <c r="A1462"/>
      <c r="B1462"/>
      <c r="C1462"/>
      <c r="D1462"/>
      <c r="E1462"/>
      <c r="F1462"/>
      <c r="G1462"/>
      <c r="I1462"/>
      <c r="J1462"/>
      <c r="K1462"/>
      <c r="L1462"/>
      <c r="M1462"/>
      <c r="Q1462"/>
      <c r="R1462" s="4"/>
      <c r="S1462" s="4"/>
      <c r="T1462" s="4"/>
      <c r="U1462" s="4"/>
      <c r="V1462" s="4"/>
      <c r="W1462" s="46"/>
      <c r="AD1462"/>
      <c r="AE1462"/>
      <c r="AF1462"/>
      <c r="AG1462"/>
      <c r="AH1462"/>
      <c r="AI1462"/>
    </row>
    <row r="1463" spans="1:35" ht="15" customHeight="1">
      <c r="A1463"/>
      <c r="B1463"/>
      <c r="C1463"/>
      <c r="D1463"/>
      <c r="E1463"/>
      <c r="F1463"/>
      <c r="G1463"/>
      <c r="I1463"/>
      <c r="J1463"/>
      <c r="K1463"/>
      <c r="L1463"/>
      <c r="M1463"/>
      <c r="Q1463"/>
      <c r="R1463" s="4"/>
      <c r="S1463" s="4"/>
      <c r="T1463" s="4"/>
      <c r="U1463" s="4"/>
      <c r="V1463" s="4"/>
      <c r="W1463" s="46"/>
      <c r="AD1463"/>
      <c r="AE1463"/>
      <c r="AF1463"/>
      <c r="AG1463"/>
      <c r="AH1463"/>
      <c r="AI1463"/>
    </row>
    <row r="1464" spans="1:35" ht="15" customHeight="1">
      <c r="A1464"/>
      <c r="B1464"/>
      <c r="C1464"/>
      <c r="D1464"/>
      <c r="E1464"/>
      <c r="F1464"/>
      <c r="G1464"/>
      <c r="I1464"/>
      <c r="J1464"/>
      <c r="K1464"/>
      <c r="L1464"/>
      <c r="M1464"/>
      <c r="Q1464"/>
      <c r="R1464" s="4"/>
      <c r="S1464" s="4"/>
      <c r="T1464" s="4"/>
      <c r="U1464" s="4"/>
      <c r="V1464" s="4"/>
      <c r="W1464" s="46"/>
      <c r="AD1464"/>
      <c r="AE1464"/>
      <c r="AF1464"/>
      <c r="AG1464"/>
      <c r="AH1464"/>
      <c r="AI1464"/>
    </row>
    <row r="1465" spans="1:35" ht="15" customHeight="1">
      <c r="A1465"/>
      <c r="B1465"/>
      <c r="C1465"/>
      <c r="D1465"/>
      <c r="E1465"/>
      <c r="F1465"/>
      <c r="G1465"/>
      <c r="I1465"/>
      <c r="J1465"/>
      <c r="K1465"/>
      <c r="L1465"/>
      <c r="M1465"/>
      <c r="Q1465"/>
      <c r="R1465" s="4"/>
      <c r="S1465" s="4"/>
      <c r="T1465" s="4"/>
      <c r="U1465" s="4"/>
      <c r="V1465" s="4"/>
      <c r="W1465" s="46"/>
      <c r="AD1465"/>
      <c r="AE1465"/>
      <c r="AF1465"/>
      <c r="AG1465"/>
      <c r="AH1465"/>
      <c r="AI1465"/>
    </row>
    <row r="1466" spans="1:35" ht="15" customHeight="1">
      <c r="A1466"/>
      <c r="B1466"/>
      <c r="C1466"/>
      <c r="D1466"/>
      <c r="E1466"/>
      <c r="F1466"/>
      <c r="G1466"/>
      <c r="I1466"/>
      <c r="J1466"/>
      <c r="K1466"/>
      <c r="L1466"/>
      <c r="M1466"/>
      <c r="Q1466"/>
      <c r="R1466" s="4"/>
      <c r="S1466" s="4"/>
      <c r="T1466" s="4"/>
      <c r="U1466" s="4"/>
      <c r="V1466" s="4"/>
      <c r="W1466" s="46"/>
      <c r="AD1466"/>
      <c r="AE1466"/>
      <c r="AF1466"/>
      <c r="AG1466"/>
      <c r="AH1466"/>
      <c r="AI1466"/>
    </row>
    <row r="1467" spans="1:35" ht="15" customHeight="1">
      <c r="A1467"/>
      <c r="B1467"/>
      <c r="C1467"/>
      <c r="D1467"/>
      <c r="E1467"/>
      <c r="F1467"/>
      <c r="G1467"/>
      <c r="I1467"/>
      <c r="J1467"/>
      <c r="K1467"/>
      <c r="L1467"/>
      <c r="M1467"/>
      <c r="Q1467"/>
      <c r="R1467" s="4"/>
      <c r="S1467" s="4"/>
      <c r="T1467" s="4"/>
      <c r="U1467" s="4"/>
      <c r="V1467" s="4"/>
      <c r="W1467" s="46"/>
      <c r="AD1467"/>
      <c r="AE1467"/>
      <c r="AF1467"/>
      <c r="AG1467"/>
      <c r="AH1467"/>
      <c r="AI1467"/>
    </row>
    <row r="1468" spans="1:35" ht="15" customHeight="1">
      <c r="A1468"/>
      <c r="B1468"/>
      <c r="C1468"/>
      <c r="D1468"/>
      <c r="E1468"/>
      <c r="F1468"/>
      <c r="G1468"/>
      <c r="I1468"/>
      <c r="J1468"/>
      <c r="K1468"/>
      <c r="L1468"/>
      <c r="M1468"/>
      <c r="Q1468"/>
      <c r="R1468" s="4"/>
      <c r="S1468" s="4"/>
      <c r="T1468" s="4"/>
      <c r="U1468" s="4"/>
      <c r="V1468" s="4"/>
      <c r="W1468" s="46"/>
      <c r="AD1468"/>
      <c r="AE1468"/>
      <c r="AF1468"/>
      <c r="AG1468"/>
      <c r="AH1468"/>
      <c r="AI1468"/>
    </row>
    <row r="1469" spans="1:35" ht="15" customHeight="1">
      <c r="A1469"/>
      <c r="B1469"/>
      <c r="C1469"/>
      <c r="D1469"/>
      <c r="E1469"/>
      <c r="F1469"/>
      <c r="G1469"/>
      <c r="I1469"/>
      <c r="J1469"/>
      <c r="K1469"/>
      <c r="L1469"/>
      <c r="M1469"/>
      <c r="Q1469"/>
      <c r="R1469" s="4"/>
      <c r="S1469" s="4"/>
      <c r="T1469" s="4"/>
      <c r="U1469" s="4"/>
      <c r="V1469" s="4"/>
      <c r="W1469" s="46"/>
      <c r="AD1469"/>
      <c r="AE1469"/>
      <c r="AF1469"/>
      <c r="AG1469"/>
      <c r="AH1469"/>
      <c r="AI1469"/>
    </row>
    <row r="1470" spans="1:35" ht="15" customHeight="1">
      <c r="A1470"/>
      <c r="B1470"/>
      <c r="C1470"/>
      <c r="D1470"/>
      <c r="E1470"/>
      <c r="F1470"/>
      <c r="G1470"/>
      <c r="I1470"/>
      <c r="J1470"/>
      <c r="K1470"/>
      <c r="L1470"/>
      <c r="M1470"/>
      <c r="Q1470"/>
      <c r="R1470" s="4"/>
      <c r="S1470" s="4"/>
      <c r="T1470" s="4"/>
      <c r="U1470" s="4"/>
      <c r="V1470" s="4"/>
      <c r="W1470" s="46"/>
      <c r="AD1470"/>
      <c r="AE1470"/>
      <c r="AF1470"/>
      <c r="AG1470"/>
      <c r="AH1470"/>
      <c r="AI1470"/>
    </row>
    <row r="1471" spans="1:35" ht="15" customHeight="1">
      <c r="A1471"/>
      <c r="B1471"/>
      <c r="C1471"/>
      <c r="D1471"/>
      <c r="E1471"/>
      <c r="F1471"/>
      <c r="G1471"/>
      <c r="I1471"/>
      <c r="J1471"/>
      <c r="K1471"/>
      <c r="L1471"/>
      <c r="M1471"/>
      <c r="Q1471"/>
      <c r="R1471" s="4"/>
      <c r="S1471" s="4"/>
      <c r="T1471" s="4"/>
      <c r="U1471" s="4"/>
      <c r="V1471" s="4"/>
      <c r="W1471" s="46"/>
      <c r="AD1471"/>
      <c r="AE1471"/>
      <c r="AF1471"/>
      <c r="AG1471"/>
      <c r="AH1471"/>
      <c r="AI1471"/>
    </row>
    <row r="1472" spans="1:35" ht="15" customHeight="1">
      <c r="A1472"/>
      <c r="B1472"/>
      <c r="C1472"/>
      <c r="D1472"/>
      <c r="E1472"/>
      <c r="F1472"/>
      <c r="G1472"/>
      <c r="I1472"/>
      <c r="J1472"/>
      <c r="K1472"/>
      <c r="L1472"/>
      <c r="M1472"/>
      <c r="Q1472"/>
      <c r="R1472" s="4"/>
      <c r="S1472" s="4"/>
      <c r="T1472" s="4"/>
      <c r="U1472" s="4"/>
      <c r="V1472" s="4"/>
      <c r="W1472" s="46"/>
      <c r="AD1472"/>
      <c r="AE1472"/>
      <c r="AF1472"/>
      <c r="AG1472"/>
      <c r="AH1472"/>
      <c r="AI1472"/>
    </row>
    <row r="1473" spans="1:35" ht="15" customHeight="1">
      <c r="A1473"/>
      <c r="B1473"/>
      <c r="C1473"/>
      <c r="D1473"/>
      <c r="E1473"/>
      <c r="F1473"/>
      <c r="G1473"/>
      <c r="I1473"/>
      <c r="J1473"/>
      <c r="K1473"/>
      <c r="L1473"/>
      <c r="M1473"/>
      <c r="Q1473"/>
      <c r="R1473" s="4"/>
      <c r="S1473" s="4"/>
      <c r="T1473" s="4"/>
      <c r="U1473" s="4"/>
      <c r="V1473" s="4"/>
      <c r="W1473" s="46"/>
      <c r="AD1473"/>
      <c r="AE1473"/>
      <c r="AF1473"/>
      <c r="AG1473"/>
      <c r="AH1473"/>
      <c r="AI1473"/>
    </row>
    <row r="1474" spans="1:35" ht="15" customHeight="1">
      <c r="A1474"/>
      <c r="B1474"/>
      <c r="C1474"/>
      <c r="D1474"/>
      <c r="E1474"/>
      <c r="F1474"/>
      <c r="G1474"/>
      <c r="I1474"/>
      <c r="J1474"/>
      <c r="K1474"/>
      <c r="L1474"/>
      <c r="M1474"/>
      <c r="Q1474"/>
      <c r="R1474" s="4"/>
      <c r="S1474" s="4"/>
      <c r="T1474" s="4"/>
      <c r="U1474" s="4"/>
      <c r="V1474" s="4"/>
      <c r="W1474" s="46"/>
      <c r="AD1474"/>
      <c r="AE1474"/>
      <c r="AF1474"/>
      <c r="AG1474"/>
      <c r="AH1474"/>
      <c r="AI1474"/>
    </row>
    <row r="1475" spans="1:35" ht="15" customHeight="1">
      <c r="A1475"/>
      <c r="B1475"/>
      <c r="C1475"/>
      <c r="D1475"/>
      <c r="E1475"/>
      <c r="F1475"/>
      <c r="G1475"/>
      <c r="I1475"/>
      <c r="J1475"/>
      <c r="K1475"/>
      <c r="L1475"/>
      <c r="M1475"/>
      <c r="Q1475"/>
      <c r="R1475" s="4"/>
      <c r="S1475" s="4"/>
      <c r="T1475" s="4"/>
      <c r="U1475" s="4"/>
      <c r="V1475" s="4"/>
      <c r="W1475" s="46"/>
      <c r="AD1475"/>
      <c r="AE1475"/>
      <c r="AF1475"/>
      <c r="AG1475"/>
      <c r="AH1475"/>
      <c r="AI1475"/>
    </row>
    <row r="1476" spans="1:35" ht="15" customHeight="1">
      <c r="A1476"/>
      <c r="B1476"/>
      <c r="C1476"/>
      <c r="D1476"/>
      <c r="E1476"/>
      <c r="F1476"/>
      <c r="G1476"/>
      <c r="I1476"/>
      <c r="J1476"/>
      <c r="K1476"/>
      <c r="L1476"/>
      <c r="M1476"/>
      <c r="Q1476"/>
      <c r="R1476" s="4"/>
      <c r="S1476" s="4"/>
      <c r="T1476" s="4"/>
      <c r="U1476" s="4"/>
      <c r="V1476" s="4"/>
      <c r="W1476" s="46"/>
      <c r="AD1476"/>
      <c r="AE1476"/>
      <c r="AF1476"/>
      <c r="AG1476"/>
      <c r="AH1476"/>
      <c r="AI1476"/>
    </row>
    <row r="1477" spans="1:35" ht="15" customHeight="1">
      <c r="A1477"/>
      <c r="B1477"/>
      <c r="C1477"/>
      <c r="D1477"/>
      <c r="E1477"/>
      <c r="F1477"/>
      <c r="G1477"/>
      <c r="I1477"/>
      <c r="J1477"/>
      <c r="K1477"/>
      <c r="L1477"/>
      <c r="M1477"/>
      <c r="Q1477"/>
      <c r="R1477" s="4"/>
      <c r="S1477" s="4"/>
      <c r="T1477" s="4"/>
      <c r="U1477" s="4"/>
      <c r="V1477" s="4"/>
      <c r="W1477" s="46"/>
      <c r="AD1477"/>
      <c r="AE1477"/>
      <c r="AF1477"/>
      <c r="AG1477"/>
      <c r="AH1477"/>
      <c r="AI1477"/>
    </row>
    <row r="1478" spans="1:35" ht="15" customHeight="1">
      <c r="A1478"/>
      <c r="B1478"/>
      <c r="C1478"/>
      <c r="D1478"/>
      <c r="E1478"/>
      <c r="F1478"/>
      <c r="G1478"/>
      <c r="I1478"/>
      <c r="J1478"/>
      <c r="K1478"/>
      <c r="L1478"/>
      <c r="M1478"/>
      <c r="Q1478"/>
      <c r="R1478" s="4"/>
      <c r="S1478" s="4"/>
      <c r="T1478" s="4"/>
      <c r="U1478" s="4"/>
      <c r="V1478" s="4"/>
      <c r="W1478" s="46"/>
      <c r="AD1478"/>
      <c r="AE1478"/>
      <c r="AF1478"/>
      <c r="AG1478"/>
      <c r="AH1478"/>
      <c r="AI1478"/>
    </row>
    <row r="1479" spans="1:35" ht="15" customHeight="1">
      <c r="A1479"/>
      <c r="B1479"/>
      <c r="C1479"/>
      <c r="D1479"/>
      <c r="E1479"/>
      <c r="F1479"/>
      <c r="G1479"/>
      <c r="I1479"/>
      <c r="J1479"/>
      <c r="K1479"/>
      <c r="L1479"/>
      <c r="M1479"/>
      <c r="Q1479"/>
      <c r="R1479" s="4"/>
      <c r="S1479" s="4"/>
      <c r="T1479" s="4"/>
      <c r="U1479" s="4"/>
      <c r="V1479" s="4"/>
      <c r="W1479" s="46"/>
      <c r="AD1479"/>
      <c r="AE1479"/>
      <c r="AF1479"/>
      <c r="AG1479"/>
      <c r="AH1479"/>
      <c r="AI1479"/>
    </row>
    <row r="1480" spans="1:35" ht="15" customHeight="1">
      <c r="A1480"/>
      <c r="B1480"/>
      <c r="C1480"/>
      <c r="D1480"/>
      <c r="E1480"/>
      <c r="F1480"/>
      <c r="G1480"/>
      <c r="I1480"/>
      <c r="J1480"/>
      <c r="K1480"/>
      <c r="L1480"/>
      <c r="M1480"/>
      <c r="Q1480"/>
      <c r="R1480" s="4"/>
      <c r="S1480" s="4"/>
      <c r="T1480" s="4"/>
      <c r="U1480" s="4"/>
      <c r="V1480" s="4"/>
      <c r="W1480" s="46"/>
      <c r="AD1480"/>
      <c r="AE1480"/>
      <c r="AF1480"/>
      <c r="AG1480"/>
      <c r="AH1480"/>
      <c r="AI1480"/>
    </row>
    <row r="1481" spans="1:35" ht="15" customHeight="1">
      <c r="A1481"/>
      <c r="B1481"/>
      <c r="C1481"/>
      <c r="D1481"/>
      <c r="E1481"/>
      <c r="F1481"/>
      <c r="G1481"/>
      <c r="I1481"/>
      <c r="J1481"/>
      <c r="K1481"/>
      <c r="L1481"/>
      <c r="M1481"/>
      <c r="Q1481"/>
      <c r="R1481" s="4"/>
      <c r="S1481" s="4"/>
      <c r="T1481" s="4"/>
      <c r="U1481" s="4"/>
      <c r="V1481" s="4"/>
      <c r="W1481" s="46"/>
      <c r="AD1481"/>
      <c r="AE1481"/>
      <c r="AF1481"/>
      <c r="AG1481"/>
      <c r="AH1481"/>
      <c r="AI1481"/>
    </row>
    <row r="1482" spans="1:35" ht="15" customHeight="1">
      <c r="A1482"/>
      <c r="B1482"/>
      <c r="C1482"/>
      <c r="D1482"/>
      <c r="E1482"/>
      <c r="F1482"/>
      <c r="G1482"/>
      <c r="I1482"/>
      <c r="J1482"/>
      <c r="K1482"/>
      <c r="L1482"/>
      <c r="M1482"/>
      <c r="Q1482"/>
      <c r="R1482" s="4"/>
      <c r="S1482" s="4"/>
      <c r="T1482" s="4"/>
      <c r="U1482" s="4"/>
      <c r="V1482" s="4"/>
      <c r="W1482" s="46"/>
      <c r="AD1482"/>
      <c r="AE1482"/>
      <c r="AF1482"/>
      <c r="AG1482"/>
      <c r="AH1482"/>
      <c r="AI1482"/>
    </row>
    <row r="1483" spans="1:35" ht="15" customHeight="1">
      <c r="A1483"/>
      <c r="B1483"/>
      <c r="C1483"/>
      <c r="D1483"/>
      <c r="E1483"/>
      <c r="F1483"/>
      <c r="G1483"/>
      <c r="I1483"/>
      <c r="J1483"/>
      <c r="K1483"/>
      <c r="L1483"/>
      <c r="M1483"/>
      <c r="Q1483"/>
      <c r="R1483" s="4"/>
      <c r="S1483" s="4"/>
      <c r="T1483" s="4"/>
      <c r="U1483" s="4"/>
      <c r="V1483" s="4"/>
      <c r="W1483" s="46"/>
      <c r="AD1483"/>
      <c r="AE1483"/>
      <c r="AF1483"/>
      <c r="AG1483"/>
      <c r="AH1483"/>
      <c r="AI1483"/>
    </row>
    <row r="1484" spans="1:35" ht="15" customHeight="1">
      <c r="A1484"/>
      <c r="B1484"/>
      <c r="C1484"/>
      <c r="D1484"/>
      <c r="E1484"/>
      <c r="F1484"/>
      <c r="G1484"/>
      <c r="I1484"/>
      <c r="J1484"/>
      <c r="K1484"/>
      <c r="L1484"/>
      <c r="M1484"/>
      <c r="Q1484"/>
      <c r="R1484" s="4"/>
      <c r="S1484" s="4"/>
      <c r="T1484" s="4"/>
      <c r="U1484" s="4"/>
      <c r="V1484" s="4"/>
      <c r="W1484" s="46"/>
      <c r="AD1484"/>
      <c r="AE1484"/>
      <c r="AF1484"/>
      <c r="AG1484"/>
      <c r="AH1484"/>
      <c r="AI1484"/>
    </row>
    <row r="1485" spans="1:35" ht="15" customHeight="1">
      <c r="A1485"/>
      <c r="B1485"/>
      <c r="C1485"/>
      <c r="D1485"/>
      <c r="E1485"/>
      <c r="F1485"/>
      <c r="G1485"/>
      <c r="I1485"/>
      <c r="J1485"/>
      <c r="K1485"/>
      <c r="L1485"/>
      <c r="M1485"/>
      <c r="Q1485"/>
      <c r="R1485" s="4"/>
      <c r="S1485" s="4"/>
      <c r="T1485" s="4"/>
      <c r="U1485" s="4"/>
      <c r="V1485" s="4"/>
      <c r="W1485" s="46"/>
      <c r="AD1485"/>
      <c r="AE1485"/>
      <c r="AF1485"/>
      <c r="AG1485"/>
      <c r="AH1485"/>
      <c r="AI1485"/>
    </row>
    <row r="1486" spans="1:35" ht="15" customHeight="1">
      <c r="A1486"/>
      <c r="B1486"/>
      <c r="C1486"/>
      <c r="D1486"/>
      <c r="E1486"/>
      <c r="F1486"/>
      <c r="G1486"/>
      <c r="I1486"/>
      <c r="J1486"/>
      <c r="K1486"/>
      <c r="L1486"/>
      <c r="M1486"/>
      <c r="Q1486"/>
      <c r="R1486" s="4"/>
      <c r="S1486" s="4"/>
      <c r="T1486" s="4"/>
      <c r="U1486" s="4"/>
      <c r="V1486" s="4"/>
      <c r="W1486" s="46"/>
      <c r="AD1486"/>
      <c r="AE1486"/>
      <c r="AF1486"/>
      <c r="AG1486"/>
      <c r="AH1486"/>
      <c r="AI1486"/>
    </row>
    <row r="1487" spans="1:35" ht="15" customHeight="1">
      <c r="A1487"/>
      <c r="B1487"/>
      <c r="C1487"/>
      <c r="D1487"/>
      <c r="E1487"/>
      <c r="F1487"/>
      <c r="G1487"/>
      <c r="I1487"/>
      <c r="J1487"/>
      <c r="K1487"/>
      <c r="L1487"/>
      <c r="M1487"/>
      <c r="Q1487"/>
      <c r="R1487" s="4"/>
      <c r="S1487" s="4"/>
      <c r="T1487" s="4"/>
      <c r="U1487" s="4"/>
      <c r="V1487" s="4"/>
      <c r="W1487" s="46"/>
      <c r="AD1487"/>
      <c r="AE1487"/>
      <c r="AF1487"/>
      <c r="AG1487"/>
      <c r="AH1487"/>
      <c r="AI1487"/>
    </row>
    <row r="1488" spans="1:35" ht="15" customHeight="1">
      <c r="A1488"/>
      <c r="B1488"/>
      <c r="C1488"/>
      <c r="D1488"/>
      <c r="E1488"/>
      <c r="F1488"/>
      <c r="G1488"/>
      <c r="I1488"/>
      <c r="J1488"/>
      <c r="K1488"/>
      <c r="L1488"/>
      <c r="M1488"/>
      <c r="Q1488"/>
      <c r="R1488" s="4"/>
      <c r="S1488" s="4"/>
      <c r="T1488" s="4"/>
      <c r="U1488" s="4"/>
      <c r="V1488" s="4"/>
      <c r="W1488" s="46"/>
      <c r="AD1488"/>
      <c r="AE1488"/>
      <c r="AF1488"/>
      <c r="AG1488"/>
      <c r="AH1488"/>
      <c r="AI1488"/>
    </row>
    <row r="1489" spans="1:35" ht="15" customHeight="1">
      <c r="A1489"/>
      <c r="B1489"/>
      <c r="C1489"/>
      <c r="D1489"/>
      <c r="E1489"/>
      <c r="F1489"/>
      <c r="G1489"/>
      <c r="I1489"/>
      <c r="J1489"/>
      <c r="K1489"/>
      <c r="L1489"/>
      <c r="M1489"/>
      <c r="Q1489"/>
      <c r="R1489" s="4"/>
      <c r="S1489" s="4"/>
      <c r="T1489" s="4"/>
      <c r="U1489" s="4"/>
      <c r="V1489" s="4"/>
      <c r="W1489" s="46"/>
      <c r="AD1489"/>
      <c r="AE1489"/>
      <c r="AF1489"/>
      <c r="AG1489"/>
      <c r="AH1489"/>
      <c r="AI1489"/>
    </row>
    <row r="1490" spans="1:35" ht="15" customHeight="1">
      <c r="A1490"/>
      <c r="B1490"/>
      <c r="C1490"/>
      <c r="D1490"/>
      <c r="E1490"/>
      <c r="F1490"/>
      <c r="G1490"/>
      <c r="I1490"/>
      <c r="J1490"/>
      <c r="K1490"/>
      <c r="L1490"/>
      <c r="M1490"/>
      <c r="Q1490"/>
      <c r="R1490" s="4"/>
      <c r="S1490" s="4"/>
      <c r="T1490" s="4"/>
      <c r="U1490" s="4"/>
      <c r="V1490" s="4"/>
      <c r="W1490" s="46"/>
      <c r="AD1490"/>
      <c r="AE1490"/>
      <c r="AF1490"/>
      <c r="AG1490"/>
      <c r="AH1490"/>
      <c r="AI1490"/>
    </row>
    <row r="1491" spans="1:35" ht="15" customHeight="1">
      <c r="A1491"/>
      <c r="B1491"/>
      <c r="C1491"/>
      <c r="D1491"/>
      <c r="E1491"/>
      <c r="F1491"/>
      <c r="G1491"/>
      <c r="I1491"/>
      <c r="J1491"/>
      <c r="K1491"/>
      <c r="L1491"/>
      <c r="M1491"/>
      <c r="Q1491"/>
      <c r="R1491" s="4"/>
      <c r="S1491" s="4"/>
      <c r="T1491" s="4"/>
      <c r="U1491" s="4"/>
      <c r="V1491" s="4"/>
      <c r="W1491" s="46"/>
      <c r="AD1491"/>
      <c r="AE1491"/>
      <c r="AF1491"/>
      <c r="AG1491"/>
      <c r="AH1491"/>
      <c r="AI1491"/>
    </row>
    <row r="1492" spans="1:35" ht="15" customHeight="1">
      <c r="A1492"/>
      <c r="B1492"/>
      <c r="C1492"/>
      <c r="D1492"/>
      <c r="E1492"/>
      <c r="F1492"/>
      <c r="G1492"/>
      <c r="I1492"/>
      <c r="J1492"/>
      <c r="K1492"/>
      <c r="L1492"/>
      <c r="M1492"/>
      <c r="Q1492"/>
      <c r="R1492" s="4"/>
      <c r="S1492" s="4"/>
      <c r="T1492" s="4"/>
      <c r="U1492" s="4"/>
      <c r="V1492" s="4"/>
      <c r="W1492" s="46"/>
      <c r="AD1492"/>
      <c r="AE1492"/>
      <c r="AF1492"/>
      <c r="AG1492"/>
      <c r="AH1492"/>
      <c r="AI1492"/>
    </row>
    <row r="1493" spans="1:35" ht="15" customHeight="1">
      <c r="A1493"/>
      <c r="B1493"/>
      <c r="C1493"/>
      <c r="D1493"/>
      <c r="E1493"/>
      <c r="F1493"/>
      <c r="G1493"/>
      <c r="I1493"/>
      <c r="J1493"/>
      <c r="K1493"/>
      <c r="L1493"/>
      <c r="M1493"/>
      <c r="Q1493"/>
      <c r="R1493" s="4"/>
      <c r="S1493" s="4"/>
      <c r="T1493" s="4"/>
      <c r="U1493" s="4"/>
      <c r="V1493" s="4"/>
      <c r="W1493" s="46"/>
      <c r="AD1493"/>
      <c r="AE1493"/>
      <c r="AF1493"/>
      <c r="AG1493"/>
      <c r="AH1493"/>
      <c r="AI1493"/>
    </row>
    <row r="1494" spans="1:35" ht="15" customHeight="1">
      <c r="A1494"/>
      <c r="B1494"/>
      <c r="C1494"/>
      <c r="D1494"/>
      <c r="E1494"/>
      <c r="F1494"/>
      <c r="G1494"/>
      <c r="I1494"/>
      <c r="J1494"/>
      <c r="K1494"/>
      <c r="L1494"/>
      <c r="M1494"/>
      <c r="Q1494"/>
      <c r="R1494" s="4"/>
      <c r="S1494" s="4"/>
      <c r="T1494" s="4"/>
      <c r="U1494" s="4"/>
      <c r="V1494" s="4"/>
      <c r="W1494" s="46"/>
      <c r="AD1494"/>
      <c r="AE1494"/>
      <c r="AF1494"/>
      <c r="AG1494"/>
      <c r="AH1494"/>
      <c r="AI1494"/>
    </row>
    <row r="1495" spans="1:35" ht="15" customHeight="1">
      <c r="A1495"/>
      <c r="B1495"/>
      <c r="C1495"/>
      <c r="D1495"/>
      <c r="E1495"/>
      <c r="F1495"/>
      <c r="G1495"/>
      <c r="I1495"/>
      <c r="J1495"/>
      <c r="K1495"/>
      <c r="L1495"/>
      <c r="M1495"/>
      <c r="Q1495"/>
      <c r="R1495" s="4"/>
      <c r="S1495" s="4"/>
      <c r="T1495" s="4"/>
      <c r="U1495" s="4"/>
      <c r="V1495" s="4"/>
      <c r="W1495" s="46"/>
      <c r="AD1495"/>
      <c r="AE1495"/>
      <c r="AF1495"/>
      <c r="AG1495"/>
      <c r="AH1495"/>
      <c r="AI1495"/>
    </row>
    <row r="1496" spans="1:35" ht="15" customHeight="1">
      <c r="A1496"/>
      <c r="B1496"/>
      <c r="C1496"/>
      <c r="D1496"/>
      <c r="E1496"/>
      <c r="F1496"/>
      <c r="G1496"/>
      <c r="I1496"/>
      <c r="J1496"/>
      <c r="K1496"/>
      <c r="L1496"/>
      <c r="M1496"/>
      <c r="Q1496"/>
      <c r="R1496" s="4"/>
      <c r="S1496" s="4"/>
      <c r="T1496" s="4"/>
      <c r="U1496" s="4"/>
      <c r="V1496" s="4"/>
      <c r="W1496" s="46"/>
      <c r="AD1496"/>
      <c r="AE1496"/>
      <c r="AF1496"/>
      <c r="AG1496"/>
      <c r="AH1496"/>
      <c r="AI1496"/>
    </row>
    <row r="1497" spans="1:35" ht="15" customHeight="1">
      <c r="A1497"/>
      <c r="B1497"/>
      <c r="C1497"/>
      <c r="D1497"/>
      <c r="E1497"/>
      <c r="F1497"/>
      <c r="G1497"/>
      <c r="I1497"/>
      <c r="J1497"/>
      <c r="K1497"/>
      <c r="L1497"/>
      <c r="M1497"/>
      <c r="Q1497"/>
      <c r="R1497" s="4"/>
      <c r="S1497" s="4"/>
      <c r="T1497" s="4"/>
      <c r="U1497" s="4"/>
      <c r="V1497" s="4"/>
      <c r="W1497" s="46"/>
      <c r="AD1497"/>
      <c r="AE1497"/>
      <c r="AF1497"/>
      <c r="AG1497"/>
      <c r="AH1497"/>
      <c r="AI1497"/>
    </row>
    <row r="1498" spans="1:35" ht="15" customHeight="1">
      <c r="A1498"/>
      <c r="B1498"/>
      <c r="C1498"/>
      <c r="D1498"/>
      <c r="E1498"/>
      <c r="F1498"/>
      <c r="G1498"/>
      <c r="I1498"/>
      <c r="J1498"/>
      <c r="K1498"/>
      <c r="L1498"/>
      <c r="M1498"/>
      <c r="Q1498"/>
      <c r="R1498" s="4"/>
      <c r="S1498" s="4"/>
      <c r="T1498" s="4"/>
      <c r="U1498" s="4"/>
      <c r="V1498" s="4"/>
      <c r="W1498" s="46"/>
      <c r="AD1498"/>
      <c r="AE1498"/>
      <c r="AF1498"/>
      <c r="AG1498"/>
      <c r="AH1498"/>
      <c r="AI1498"/>
    </row>
    <row r="1499" spans="1:35" ht="15" customHeight="1">
      <c r="A1499"/>
      <c r="B1499"/>
      <c r="C1499"/>
      <c r="D1499"/>
      <c r="E1499"/>
      <c r="F1499"/>
      <c r="G1499"/>
      <c r="I1499"/>
      <c r="J1499"/>
      <c r="K1499"/>
      <c r="L1499"/>
      <c r="M1499"/>
      <c r="Q1499"/>
      <c r="R1499" s="4"/>
      <c r="S1499" s="4"/>
      <c r="T1499" s="4"/>
      <c r="U1499" s="4"/>
      <c r="V1499" s="4"/>
      <c r="W1499" s="46"/>
      <c r="AD1499"/>
      <c r="AE1499"/>
      <c r="AF1499"/>
      <c r="AG1499"/>
      <c r="AH1499"/>
      <c r="AI1499"/>
    </row>
    <row r="1500" spans="1:35" ht="15" customHeight="1">
      <c r="A1500"/>
      <c r="B1500"/>
      <c r="C1500"/>
      <c r="D1500"/>
      <c r="E1500"/>
      <c r="F1500"/>
      <c r="G1500"/>
      <c r="I1500"/>
      <c r="J1500"/>
      <c r="K1500"/>
      <c r="L1500"/>
      <c r="M1500"/>
      <c r="Q1500"/>
      <c r="R1500" s="4"/>
      <c r="S1500" s="4"/>
      <c r="T1500" s="4"/>
      <c r="U1500" s="4"/>
      <c r="V1500" s="4"/>
      <c r="W1500" s="46"/>
      <c r="AD1500"/>
      <c r="AE1500"/>
      <c r="AF1500"/>
      <c r="AG1500"/>
      <c r="AH1500"/>
      <c r="AI1500"/>
    </row>
    <row r="1501" spans="1:35" customFormat="1" ht="15" customHeight="1">
      <c r="H1501" s="18"/>
      <c r="R1501" s="4"/>
      <c r="S1501" s="4"/>
      <c r="T1501" s="4"/>
      <c r="U1501" s="4"/>
      <c r="V1501" s="4"/>
      <c r="Z1501" s="4"/>
      <c r="AA1501" s="4"/>
      <c r="AB1501" s="4"/>
      <c r="AC1501" s="4"/>
    </row>
    <row r="1502" spans="1:35" customFormat="1" ht="15" customHeight="1">
      <c r="H1502" s="18"/>
      <c r="R1502" s="4"/>
      <c r="S1502" s="4"/>
      <c r="T1502" s="4"/>
      <c r="U1502" s="4"/>
      <c r="V1502" s="4"/>
      <c r="Z1502" s="4"/>
      <c r="AA1502" s="4"/>
      <c r="AB1502" s="4"/>
      <c r="AC1502" s="4"/>
    </row>
    <row r="1503" spans="1:35" customFormat="1" ht="15" customHeight="1">
      <c r="H1503" s="18"/>
      <c r="R1503" s="4"/>
      <c r="S1503" s="4"/>
      <c r="T1503" s="4"/>
      <c r="U1503" s="4"/>
      <c r="V1503" s="4"/>
      <c r="Z1503" s="4"/>
      <c r="AA1503" s="4"/>
      <c r="AB1503" s="4"/>
      <c r="AC1503" s="4"/>
    </row>
    <row r="1504" spans="1:35" customFormat="1" ht="15" customHeight="1">
      <c r="H1504" s="18"/>
      <c r="R1504" s="4"/>
      <c r="S1504" s="4"/>
      <c r="T1504" s="4"/>
      <c r="U1504" s="4"/>
      <c r="V1504" s="4"/>
      <c r="Z1504" s="4"/>
      <c r="AA1504" s="4"/>
      <c r="AB1504" s="4"/>
      <c r="AC1504" s="4"/>
    </row>
    <row r="1505" spans="8:29" customFormat="1" ht="15" customHeight="1">
      <c r="H1505" s="18"/>
      <c r="R1505" s="4"/>
      <c r="S1505" s="4"/>
      <c r="T1505" s="4"/>
      <c r="U1505" s="4"/>
      <c r="V1505" s="4"/>
      <c r="Z1505" s="4"/>
      <c r="AA1505" s="4"/>
      <c r="AB1505" s="4"/>
      <c r="AC1505" s="4"/>
    </row>
    <row r="1506" spans="8:29" customFormat="1" ht="15" customHeight="1">
      <c r="H1506" s="18"/>
      <c r="R1506" s="4"/>
      <c r="S1506" s="4"/>
      <c r="T1506" s="4"/>
      <c r="U1506" s="4"/>
      <c r="V1506" s="4"/>
      <c r="Z1506" s="4"/>
      <c r="AA1506" s="4"/>
      <c r="AB1506" s="4"/>
      <c r="AC1506" s="4"/>
    </row>
    <row r="1507" spans="8:29" customFormat="1" ht="15" customHeight="1">
      <c r="H1507" s="18"/>
      <c r="R1507" s="4"/>
      <c r="S1507" s="4"/>
      <c r="T1507" s="4"/>
      <c r="U1507" s="4"/>
      <c r="V1507" s="4"/>
      <c r="Z1507" s="4"/>
      <c r="AA1507" s="4"/>
      <c r="AB1507" s="4"/>
      <c r="AC1507" s="4"/>
    </row>
    <row r="1508" spans="8:29" customFormat="1" ht="15" customHeight="1">
      <c r="H1508" s="18"/>
      <c r="R1508" s="4"/>
      <c r="S1508" s="4"/>
      <c r="T1508" s="4"/>
      <c r="U1508" s="4"/>
      <c r="V1508" s="4"/>
      <c r="Z1508" s="4"/>
      <c r="AA1508" s="4"/>
      <c r="AB1508" s="4"/>
      <c r="AC1508" s="4"/>
    </row>
    <row r="1509" spans="8:29" customFormat="1" ht="15" customHeight="1">
      <c r="H1509" s="18"/>
      <c r="R1509" s="4"/>
      <c r="S1509" s="4"/>
      <c r="T1509" s="4"/>
      <c r="U1509" s="4"/>
      <c r="V1509" s="4"/>
      <c r="Z1509" s="4"/>
      <c r="AA1509" s="4"/>
      <c r="AB1509" s="4"/>
      <c r="AC1509" s="4"/>
    </row>
    <row r="1510" spans="8:29" customFormat="1" ht="15" customHeight="1">
      <c r="H1510" s="18"/>
      <c r="R1510" s="4"/>
      <c r="S1510" s="4"/>
      <c r="T1510" s="4"/>
      <c r="U1510" s="4"/>
      <c r="V1510" s="4"/>
      <c r="Z1510" s="4"/>
      <c r="AA1510" s="4"/>
      <c r="AB1510" s="4"/>
      <c r="AC1510" s="4"/>
    </row>
    <row r="1511" spans="8:29" customFormat="1" ht="15" customHeight="1">
      <c r="H1511" s="18"/>
      <c r="R1511" s="4"/>
      <c r="S1511" s="4"/>
      <c r="T1511" s="4"/>
      <c r="U1511" s="4"/>
      <c r="V1511" s="4"/>
      <c r="Z1511" s="4"/>
      <c r="AA1511" s="4"/>
      <c r="AB1511" s="4"/>
      <c r="AC1511" s="4"/>
    </row>
    <row r="1512" spans="8:29" customFormat="1" ht="15" customHeight="1">
      <c r="H1512" s="18"/>
      <c r="R1512" s="4"/>
      <c r="S1512" s="4"/>
      <c r="T1512" s="4"/>
      <c r="U1512" s="4"/>
      <c r="V1512" s="4"/>
      <c r="Z1512" s="4"/>
      <c r="AA1512" s="4"/>
      <c r="AB1512" s="4"/>
      <c r="AC1512" s="4"/>
    </row>
    <row r="1513" spans="8:29" customFormat="1" ht="15" customHeight="1">
      <c r="H1513" s="18"/>
      <c r="R1513" s="4"/>
      <c r="S1513" s="4"/>
      <c r="T1513" s="4"/>
      <c r="U1513" s="4"/>
      <c r="V1513" s="4"/>
      <c r="Z1513" s="4"/>
      <c r="AA1513" s="4"/>
      <c r="AB1513" s="4"/>
      <c r="AC1513" s="4"/>
    </row>
    <row r="1514" spans="8:29" customFormat="1" ht="15" customHeight="1">
      <c r="H1514" s="18"/>
      <c r="R1514" s="4"/>
      <c r="S1514" s="4"/>
      <c r="T1514" s="4"/>
      <c r="U1514" s="4"/>
      <c r="V1514" s="4"/>
      <c r="Z1514" s="4"/>
      <c r="AA1514" s="4"/>
      <c r="AB1514" s="4"/>
      <c r="AC1514" s="4"/>
    </row>
    <row r="1515" spans="8:29" customFormat="1" ht="15" customHeight="1">
      <c r="H1515" s="18"/>
      <c r="R1515" s="4"/>
      <c r="S1515" s="4"/>
      <c r="T1515" s="4"/>
      <c r="U1515" s="4"/>
      <c r="V1515" s="4"/>
      <c r="Z1515" s="4"/>
      <c r="AA1515" s="4"/>
      <c r="AB1515" s="4"/>
      <c r="AC1515" s="4"/>
    </row>
    <row r="1516" spans="8:29" customFormat="1" ht="15" customHeight="1">
      <c r="H1516" s="18"/>
      <c r="R1516" s="4"/>
      <c r="S1516" s="4"/>
      <c r="T1516" s="4"/>
      <c r="U1516" s="4"/>
      <c r="V1516" s="4"/>
      <c r="Z1516" s="4"/>
      <c r="AA1516" s="4"/>
      <c r="AB1516" s="4"/>
      <c r="AC1516" s="4"/>
    </row>
    <row r="1517" spans="8:29" customFormat="1" ht="15" customHeight="1">
      <c r="H1517" s="18"/>
      <c r="R1517" s="4"/>
      <c r="S1517" s="4"/>
      <c r="T1517" s="4"/>
      <c r="U1517" s="4"/>
      <c r="V1517" s="4"/>
      <c r="Z1517" s="4"/>
      <c r="AA1517" s="4"/>
      <c r="AB1517" s="4"/>
      <c r="AC1517" s="4"/>
    </row>
    <row r="1518" spans="8:29" customFormat="1" ht="15" customHeight="1">
      <c r="H1518" s="18"/>
      <c r="R1518" s="4"/>
      <c r="S1518" s="4"/>
      <c r="T1518" s="4"/>
      <c r="U1518" s="4"/>
      <c r="V1518" s="4"/>
      <c r="Z1518" s="4"/>
      <c r="AA1518" s="4"/>
      <c r="AB1518" s="4"/>
      <c r="AC1518" s="4"/>
    </row>
    <row r="1519" spans="8:29" customFormat="1" ht="15" customHeight="1">
      <c r="H1519" s="18"/>
      <c r="R1519" s="4"/>
      <c r="S1519" s="4"/>
      <c r="T1519" s="4"/>
      <c r="U1519" s="4"/>
      <c r="V1519" s="4"/>
      <c r="Z1519" s="4"/>
      <c r="AA1519" s="4"/>
      <c r="AB1519" s="4"/>
      <c r="AC1519" s="4"/>
    </row>
    <row r="1520" spans="8:29" customFormat="1" ht="15" customHeight="1">
      <c r="H1520" s="18"/>
      <c r="R1520" s="4"/>
      <c r="S1520" s="4"/>
      <c r="T1520" s="4"/>
      <c r="U1520" s="4"/>
      <c r="V1520" s="4"/>
      <c r="Z1520" s="4"/>
      <c r="AA1520" s="4"/>
      <c r="AB1520" s="4"/>
      <c r="AC1520" s="4"/>
    </row>
    <row r="1521" spans="8:29" customFormat="1" ht="15" customHeight="1">
      <c r="H1521" s="18"/>
      <c r="R1521" s="4"/>
      <c r="S1521" s="4"/>
      <c r="T1521" s="4"/>
      <c r="U1521" s="4"/>
      <c r="V1521" s="4"/>
      <c r="Z1521" s="4"/>
      <c r="AA1521" s="4"/>
      <c r="AB1521" s="4"/>
      <c r="AC1521" s="4"/>
    </row>
    <row r="1522" spans="8:29" customFormat="1" ht="15" customHeight="1">
      <c r="H1522" s="18"/>
      <c r="R1522" s="4"/>
      <c r="S1522" s="4"/>
      <c r="T1522" s="4"/>
      <c r="U1522" s="4"/>
      <c r="V1522" s="4"/>
      <c r="Z1522" s="4"/>
      <c r="AA1522" s="4"/>
      <c r="AB1522" s="4"/>
      <c r="AC1522" s="4"/>
    </row>
    <row r="1523" spans="8:29" customFormat="1" ht="15" customHeight="1">
      <c r="H1523" s="18"/>
      <c r="R1523" s="4"/>
      <c r="S1523" s="4"/>
      <c r="T1523" s="4"/>
      <c r="U1523" s="4"/>
      <c r="V1523" s="4"/>
      <c r="Z1523" s="4"/>
      <c r="AA1523" s="4"/>
      <c r="AB1523" s="4"/>
      <c r="AC1523" s="4"/>
    </row>
    <row r="1524" spans="8:29" customFormat="1" ht="15" customHeight="1">
      <c r="H1524" s="18"/>
      <c r="R1524" s="4"/>
      <c r="S1524" s="4"/>
      <c r="T1524" s="4"/>
      <c r="U1524" s="4"/>
      <c r="V1524" s="4"/>
      <c r="Z1524" s="4"/>
      <c r="AA1524" s="4"/>
      <c r="AB1524" s="4"/>
      <c r="AC1524" s="4"/>
    </row>
    <row r="1525" spans="8:29" customFormat="1" ht="15" customHeight="1">
      <c r="H1525" s="18"/>
      <c r="R1525" s="4"/>
      <c r="S1525" s="4"/>
      <c r="T1525" s="4"/>
      <c r="U1525" s="4"/>
      <c r="V1525" s="4"/>
      <c r="Z1525" s="4"/>
      <c r="AA1525" s="4"/>
      <c r="AB1525" s="4"/>
      <c r="AC1525" s="4"/>
    </row>
    <row r="1526" spans="8:29" customFormat="1" ht="15" customHeight="1">
      <c r="H1526" s="18"/>
      <c r="R1526" s="4"/>
      <c r="S1526" s="4"/>
      <c r="T1526" s="4"/>
      <c r="U1526" s="4"/>
      <c r="V1526" s="4"/>
      <c r="Z1526" s="4"/>
      <c r="AA1526" s="4"/>
      <c r="AB1526" s="4"/>
      <c r="AC1526" s="4"/>
    </row>
    <row r="1527" spans="8:29" customFormat="1" ht="15" customHeight="1">
      <c r="H1527" s="18"/>
      <c r="R1527" s="4"/>
      <c r="S1527" s="4"/>
      <c r="T1527" s="4"/>
      <c r="U1527" s="4"/>
      <c r="V1527" s="4"/>
      <c r="Z1527" s="4"/>
      <c r="AA1527" s="4"/>
      <c r="AB1527" s="4"/>
      <c r="AC1527" s="4"/>
    </row>
    <row r="1528" spans="8:29" customFormat="1" ht="15" customHeight="1">
      <c r="H1528" s="18"/>
      <c r="R1528" s="4"/>
      <c r="S1528" s="4"/>
      <c r="T1528" s="4"/>
      <c r="U1528" s="4"/>
      <c r="V1528" s="4"/>
      <c r="Z1528" s="4"/>
      <c r="AA1528" s="4"/>
      <c r="AB1528" s="4"/>
      <c r="AC1528" s="4"/>
    </row>
    <row r="1529" spans="8:29" customFormat="1" ht="15" customHeight="1">
      <c r="H1529" s="18"/>
      <c r="R1529" s="4"/>
      <c r="S1529" s="4"/>
      <c r="T1529" s="4"/>
      <c r="U1529" s="4"/>
      <c r="V1529" s="4"/>
      <c r="Z1529" s="4"/>
      <c r="AA1529" s="4"/>
      <c r="AB1529" s="4"/>
      <c r="AC1529" s="4"/>
    </row>
    <row r="1530" spans="8:29" customFormat="1" ht="15" customHeight="1">
      <c r="H1530" s="18"/>
      <c r="R1530" s="4"/>
      <c r="S1530" s="4"/>
      <c r="T1530" s="4"/>
      <c r="U1530" s="4"/>
      <c r="V1530" s="4"/>
      <c r="Z1530" s="4"/>
      <c r="AA1530" s="4"/>
      <c r="AB1530" s="4"/>
      <c r="AC1530" s="4"/>
    </row>
    <row r="1531" spans="8:29" customFormat="1" ht="15" customHeight="1">
      <c r="H1531" s="18"/>
      <c r="R1531" s="4"/>
      <c r="S1531" s="4"/>
      <c r="T1531" s="4"/>
      <c r="U1531" s="4"/>
      <c r="V1531" s="4"/>
      <c r="Z1531" s="4"/>
      <c r="AA1531" s="4"/>
      <c r="AB1531" s="4"/>
      <c r="AC1531" s="4"/>
    </row>
    <row r="1532" spans="8:29" customFormat="1" ht="15" customHeight="1">
      <c r="H1532" s="18"/>
      <c r="R1532" s="4"/>
      <c r="S1532" s="4"/>
      <c r="T1532" s="4"/>
      <c r="U1532" s="4"/>
      <c r="V1532" s="4"/>
      <c r="Z1532" s="4"/>
      <c r="AA1532" s="4"/>
      <c r="AB1532" s="4"/>
      <c r="AC1532" s="4"/>
    </row>
    <row r="1533" spans="8:29" customFormat="1" ht="15" customHeight="1">
      <c r="H1533" s="18"/>
      <c r="R1533" s="4"/>
      <c r="S1533" s="4"/>
      <c r="T1533" s="4"/>
      <c r="U1533" s="4"/>
      <c r="V1533" s="4"/>
      <c r="Z1533" s="4"/>
      <c r="AA1533" s="4"/>
      <c r="AB1533" s="4"/>
      <c r="AC1533" s="4"/>
    </row>
    <row r="1534" spans="8:29" customFormat="1" ht="15" customHeight="1">
      <c r="H1534" s="18"/>
      <c r="R1534" s="4"/>
      <c r="S1534" s="4"/>
      <c r="T1534" s="4"/>
      <c r="U1534" s="4"/>
      <c r="V1534" s="4"/>
      <c r="Z1534" s="4"/>
      <c r="AA1534" s="4"/>
      <c r="AB1534" s="4"/>
      <c r="AC1534" s="4"/>
    </row>
    <row r="1535" spans="8:29" customFormat="1" ht="15" customHeight="1">
      <c r="H1535" s="18"/>
      <c r="R1535" s="4"/>
      <c r="S1535" s="4"/>
      <c r="T1535" s="4"/>
      <c r="U1535" s="4"/>
      <c r="V1535" s="4"/>
      <c r="Z1535" s="4"/>
      <c r="AA1535" s="4"/>
      <c r="AB1535" s="4"/>
      <c r="AC1535" s="4"/>
    </row>
    <row r="1536" spans="8:29" customFormat="1" ht="15" customHeight="1">
      <c r="H1536" s="18"/>
      <c r="R1536" s="4"/>
      <c r="S1536" s="4"/>
      <c r="T1536" s="4"/>
      <c r="U1536" s="4"/>
      <c r="V1536" s="4"/>
      <c r="Z1536" s="4"/>
      <c r="AA1536" s="4"/>
      <c r="AB1536" s="4"/>
      <c r="AC1536" s="4"/>
    </row>
    <row r="1537" spans="8:29" customFormat="1" ht="15" customHeight="1">
      <c r="H1537" s="18"/>
      <c r="R1537" s="4"/>
      <c r="S1537" s="4"/>
      <c r="T1537" s="4"/>
      <c r="U1537" s="4"/>
      <c r="V1537" s="4"/>
      <c r="Z1537" s="4"/>
      <c r="AA1537" s="4"/>
      <c r="AB1537" s="4"/>
      <c r="AC1537" s="4"/>
    </row>
    <row r="1538" spans="8:29" customFormat="1" ht="15" customHeight="1">
      <c r="H1538" s="18"/>
      <c r="R1538" s="4"/>
      <c r="S1538" s="4"/>
      <c r="T1538" s="4"/>
      <c r="U1538" s="4"/>
      <c r="V1538" s="4"/>
      <c r="Z1538" s="4"/>
      <c r="AA1538" s="4"/>
      <c r="AB1538" s="4"/>
      <c r="AC1538" s="4"/>
    </row>
    <row r="1539" spans="8:29" customFormat="1" ht="15" customHeight="1">
      <c r="H1539" s="18"/>
      <c r="R1539" s="4"/>
      <c r="S1539" s="4"/>
      <c r="T1539" s="4"/>
      <c r="U1539" s="4"/>
      <c r="V1539" s="4"/>
      <c r="Z1539" s="4"/>
      <c r="AA1539" s="4"/>
      <c r="AB1539" s="4"/>
      <c r="AC1539" s="4"/>
    </row>
    <row r="1540" spans="8:29" customFormat="1" ht="15" customHeight="1">
      <c r="H1540" s="18"/>
      <c r="R1540" s="4"/>
      <c r="S1540" s="4"/>
      <c r="T1540" s="4"/>
      <c r="U1540" s="4"/>
      <c r="V1540" s="4"/>
      <c r="Z1540" s="4"/>
      <c r="AA1540" s="4"/>
      <c r="AB1540" s="4"/>
      <c r="AC1540" s="4"/>
    </row>
    <row r="1541" spans="8:29" customFormat="1" ht="15" customHeight="1">
      <c r="H1541" s="18"/>
      <c r="R1541" s="4"/>
      <c r="S1541" s="4"/>
      <c r="T1541" s="4"/>
      <c r="U1541" s="4"/>
      <c r="V1541" s="4"/>
      <c r="Z1541" s="4"/>
      <c r="AA1541" s="4"/>
      <c r="AB1541" s="4"/>
      <c r="AC1541" s="4"/>
    </row>
    <row r="1542" spans="8:29" customFormat="1" ht="15" customHeight="1">
      <c r="H1542" s="18"/>
      <c r="R1542" s="4"/>
      <c r="S1542" s="4"/>
      <c r="T1542" s="4"/>
      <c r="U1542" s="4"/>
      <c r="V1542" s="4"/>
      <c r="Z1542" s="4"/>
      <c r="AA1542" s="4"/>
      <c r="AB1542" s="4"/>
      <c r="AC1542" s="4"/>
    </row>
    <row r="1543" spans="8:29" customFormat="1" ht="15" customHeight="1">
      <c r="H1543" s="18"/>
      <c r="R1543" s="4"/>
      <c r="S1543" s="4"/>
      <c r="T1543" s="4"/>
      <c r="U1543" s="4"/>
      <c r="V1543" s="4"/>
      <c r="Z1543" s="4"/>
      <c r="AA1543" s="4"/>
      <c r="AB1543" s="4"/>
      <c r="AC1543" s="4"/>
    </row>
    <row r="1544" spans="8:29" customFormat="1" ht="15" customHeight="1">
      <c r="H1544" s="18"/>
      <c r="R1544" s="4"/>
      <c r="S1544" s="4"/>
      <c r="T1544" s="4"/>
      <c r="U1544" s="4"/>
      <c r="V1544" s="4"/>
      <c r="Z1544" s="4"/>
      <c r="AA1544" s="4"/>
      <c r="AB1544" s="4"/>
      <c r="AC1544" s="4"/>
    </row>
    <row r="1545" spans="8:29" customFormat="1" ht="15" customHeight="1">
      <c r="H1545" s="18"/>
      <c r="R1545" s="4"/>
      <c r="S1545" s="4"/>
      <c r="T1545" s="4"/>
      <c r="U1545" s="4"/>
      <c r="V1545" s="4"/>
      <c r="Z1545" s="4"/>
      <c r="AA1545" s="4"/>
      <c r="AB1545" s="4"/>
      <c r="AC1545" s="4"/>
    </row>
    <row r="1546" spans="8:29" customFormat="1" ht="15" customHeight="1">
      <c r="H1546" s="18"/>
      <c r="R1546" s="4"/>
      <c r="S1546" s="4"/>
      <c r="T1546" s="4"/>
      <c r="U1546" s="4"/>
      <c r="V1546" s="4"/>
      <c r="Z1546" s="4"/>
      <c r="AA1546" s="4"/>
      <c r="AB1546" s="4"/>
      <c r="AC1546" s="4"/>
    </row>
    <row r="1547" spans="8:29" customFormat="1" ht="15" customHeight="1">
      <c r="H1547" s="18"/>
      <c r="R1547" s="4"/>
      <c r="S1547" s="4"/>
      <c r="T1547" s="4"/>
      <c r="U1547" s="4"/>
      <c r="V1547" s="4"/>
      <c r="Z1547" s="4"/>
      <c r="AA1547" s="4"/>
      <c r="AB1547" s="4"/>
      <c r="AC1547" s="4"/>
    </row>
    <row r="1548" spans="8:29" customFormat="1" ht="15" customHeight="1">
      <c r="H1548" s="18"/>
      <c r="R1548" s="4"/>
      <c r="S1548" s="4"/>
      <c r="T1548" s="4"/>
      <c r="U1548" s="4"/>
      <c r="V1548" s="4"/>
      <c r="Z1548" s="4"/>
      <c r="AA1548" s="4"/>
      <c r="AB1548" s="4"/>
      <c r="AC1548" s="4"/>
    </row>
    <row r="1549" spans="8:29" customFormat="1" ht="15" customHeight="1">
      <c r="H1549" s="18"/>
      <c r="R1549" s="4"/>
      <c r="S1549" s="4"/>
      <c r="T1549" s="4"/>
      <c r="U1549" s="4"/>
      <c r="V1549" s="4"/>
      <c r="Z1549" s="4"/>
      <c r="AA1549" s="4"/>
      <c r="AB1549" s="4"/>
      <c r="AC1549" s="4"/>
    </row>
    <row r="1550" spans="8:29" customFormat="1" ht="15" customHeight="1">
      <c r="H1550" s="18"/>
      <c r="R1550" s="4"/>
      <c r="S1550" s="4"/>
      <c r="T1550" s="4"/>
      <c r="U1550" s="4"/>
      <c r="V1550" s="4"/>
      <c r="Z1550" s="4"/>
      <c r="AA1550" s="4"/>
      <c r="AB1550" s="4"/>
      <c r="AC1550" s="4"/>
    </row>
    <row r="1551" spans="8:29" customFormat="1" ht="15" customHeight="1">
      <c r="H1551" s="18"/>
      <c r="R1551" s="4"/>
      <c r="S1551" s="4"/>
      <c r="T1551" s="4"/>
      <c r="U1551" s="4"/>
      <c r="V1551" s="4"/>
      <c r="Z1551" s="4"/>
      <c r="AA1551" s="4"/>
      <c r="AB1551" s="4"/>
      <c r="AC1551" s="4"/>
    </row>
    <row r="1552" spans="8:29" customFormat="1" ht="15" customHeight="1">
      <c r="H1552" s="18"/>
      <c r="R1552" s="4"/>
      <c r="S1552" s="4"/>
      <c r="T1552" s="4"/>
      <c r="U1552" s="4"/>
      <c r="V1552" s="4"/>
      <c r="Z1552" s="4"/>
      <c r="AA1552" s="4"/>
      <c r="AB1552" s="4"/>
      <c r="AC1552" s="4"/>
    </row>
    <row r="1553" spans="8:29" customFormat="1" ht="15" customHeight="1">
      <c r="H1553" s="18"/>
      <c r="R1553" s="4"/>
      <c r="S1553" s="4"/>
      <c r="T1553" s="4"/>
      <c r="U1553" s="4"/>
      <c r="V1553" s="4"/>
      <c r="Z1553" s="4"/>
      <c r="AA1553" s="4"/>
      <c r="AB1553" s="4"/>
      <c r="AC1553" s="4"/>
    </row>
    <row r="1554" spans="8:29" customFormat="1" ht="15" customHeight="1">
      <c r="H1554" s="18"/>
      <c r="R1554" s="4"/>
      <c r="S1554" s="4"/>
      <c r="T1554" s="4"/>
      <c r="U1554" s="4"/>
      <c r="V1554" s="4"/>
      <c r="Z1554" s="4"/>
      <c r="AA1554" s="4"/>
      <c r="AB1554" s="4"/>
      <c r="AC1554" s="4"/>
    </row>
    <row r="1555" spans="8:29" customFormat="1" ht="15" customHeight="1">
      <c r="H1555" s="18"/>
      <c r="R1555" s="4"/>
      <c r="S1555" s="4"/>
      <c r="T1555" s="4"/>
      <c r="U1555" s="4"/>
      <c r="V1555" s="4"/>
      <c r="Z1555" s="4"/>
      <c r="AA1555" s="4"/>
      <c r="AB1555" s="4"/>
      <c r="AC1555" s="4"/>
    </row>
    <row r="1556" spans="8:29" customFormat="1" ht="15" customHeight="1">
      <c r="H1556" s="18"/>
      <c r="R1556" s="4"/>
      <c r="S1556" s="4"/>
      <c r="T1556" s="4"/>
      <c r="U1556" s="4"/>
      <c r="V1556" s="4"/>
      <c r="Z1556" s="4"/>
      <c r="AA1556" s="4"/>
      <c r="AB1556" s="4"/>
      <c r="AC1556" s="4"/>
    </row>
    <row r="1557" spans="8:29" customFormat="1" ht="15" customHeight="1">
      <c r="H1557" s="18"/>
      <c r="R1557" s="4"/>
      <c r="S1557" s="4"/>
      <c r="T1557" s="4"/>
      <c r="U1557" s="4"/>
      <c r="V1557" s="4"/>
      <c r="Z1557" s="4"/>
      <c r="AA1557" s="4"/>
      <c r="AB1557" s="4"/>
      <c r="AC1557" s="4"/>
    </row>
    <row r="1558" spans="8:29" customFormat="1" ht="15" customHeight="1">
      <c r="H1558" s="18"/>
      <c r="R1558" s="4"/>
      <c r="S1558" s="4"/>
      <c r="T1558" s="4"/>
      <c r="U1558" s="4"/>
      <c r="V1558" s="4"/>
      <c r="Z1558" s="4"/>
      <c r="AA1558" s="4"/>
      <c r="AB1558" s="4"/>
      <c r="AC1558" s="4"/>
    </row>
    <row r="1559" spans="8:29" customFormat="1" ht="15" customHeight="1">
      <c r="H1559" s="18"/>
      <c r="R1559" s="4"/>
      <c r="S1559" s="4"/>
      <c r="T1559" s="4"/>
      <c r="U1559" s="4"/>
      <c r="V1559" s="4"/>
      <c r="Z1559" s="4"/>
      <c r="AA1559" s="4"/>
      <c r="AB1559" s="4"/>
      <c r="AC1559" s="4"/>
    </row>
    <row r="1560" spans="8:29" customFormat="1" ht="15" customHeight="1">
      <c r="H1560" s="18"/>
      <c r="R1560" s="4"/>
      <c r="S1560" s="4"/>
      <c r="T1560" s="4"/>
      <c r="U1560" s="4"/>
      <c r="V1560" s="4"/>
      <c r="Z1560" s="4"/>
      <c r="AA1560" s="4"/>
      <c r="AB1560" s="4"/>
      <c r="AC1560" s="4"/>
    </row>
    <row r="1561" spans="8:29" customFormat="1" ht="15" customHeight="1">
      <c r="H1561" s="18"/>
      <c r="R1561" s="4"/>
      <c r="S1561" s="4"/>
      <c r="T1561" s="4"/>
      <c r="U1561" s="4"/>
      <c r="V1561" s="4"/>
      <c r="Z1561" s="4"/>
      <c r="AA1561" s="4"/>
      <c r="AB1561" s="4"/>
      <c r="AC1561" s="4"/>
    </row>
    <row r="1562" spans="8:29" customFormat="1" ht="15" customHeight="1">
      <c r="H1562" s="18"/>
      <c r="R1562" s="4"/>
      <c r="S1562" s="4"/>
      <c r="T1562" s="4"/>
      <c r="U1562" s="4"/>
      <c r="V1562" s="4"/>
      <c r="Z1562" s="4"/>
      <c r="AA1562" s="4"/>
      <c r="AB1562" s="4"/>
      <c r="AC1562" s="4"/>
    </row>
    <row r="1563" spans="8:29" customFormat="1" ht="15" customHeight="1">
      <c r="H1563" s="18"/>
      <c r="R1563" s="4"/>
      <c r="S1563" s="4"/>
      <c r="T1563" s="4"/>
      <c r="U1563" s="4"/>
      <c r="V1563" s="4"/>
      <c r="Z1563" s="4"/>
      <c r="AA1563" s="4"/>
      <c r="AB1563" s="4"/>
      <c r="AC1563" s="4"/>
    </row>
    <row r="1564" spans="8:29" customFormat="1" ht="15" customHeight="1">
      <c r="H1564" s="18"/>
      <c r="R1564" s="4"/>
      <c r="S1564" s="4"/>
      <c r="T1564" s="4"/>
      <c r="U1564" s="4"/>
      <c r="V1564" s="4"/>
      <c r="Z1564" s="4"/>
      <c r="AA1564" s="4"/>
      <c r="AB1564" s="4"/>
      <c r="AC1564" s="4"/>
    </row>
    <row r="1565" spans="8:29" customFormat="1" ht="15" customHeight="1">
      <c r="H1565" s="18"/>
      <c r="R1565" s="4"/>
      <c r="S1565" s="4"/>
      <c r="T1565" s="4"/>
      <c r="U1565" s="4"/>
      <c r="V1565" s="4"/>
      <c r="Z1565" s="4"/>
      <c r="AA1565" s="4"/>
      <c r="AB1565" s="4"/>
      <c r="AC1565" s="4"/>
    </row>
    <row r="1566" spans="8:29" customFormat="1" ht="15" customHeight="1">
      <c r="H1566" s="18"/>
      <c r="R1566" s="4"/>
      <c r="S1566" s="4"/>
      <c r="T1566" s="4"/>
      <c r="U1566" s="4"/>
      <c r="V1566" s="4"/>
      <c r="Z1566" s="4"/>
      <c r="AA1566" s="4"/>
      <c r="AB1566" s="4"/>
      <c r="AC1566" s="4"/>
    </row>
    <row r="1567" spans="8:29" customFormat="1" ht="15" customHeight="1">
      <c r="H1567" s="18"/>
      <c r="R1567" s="4"/>
      <c r="S1567" s="4"/>
      <c r="T1567" s="4"/>
      <c r="U1567" s="4"/>
      <c r="V1567" s="4"/>
      <c r="Z1567" s="4"/>
      <c r="AA1567" s="4"/>
      <c r="AB1567" s="4"/>
      <c r="AC1567" s="4"/>
    </row>
    <row r="1568" spans="8:29" customFormat="1" ht="15" customHeight="1">
      <c r="H1568" s="18"/>
      <c r="R1568" s="4"/>
      <c r="S1568" s="4"/>
      <c r="T1568" s="4"/>
      <c r="U1568" s="4"/>
      <c r="V1568" s="4"/>
      <c r="Z1568" s="4"/>
      <c r="AA1568" s="4"/>
      <c r="AB1568" s="4"/>
      <c r="AC1568" s="4"/>
    </row>
    <row r="1569" spans="8:29" customFormat="1" ht="15" customHeight="1">
      <c r="H1569" s="18"/>
      <c r="R1569" s="4"/>
      <c r="S1569" s="4"/>
      <c r="T1569" s="4"/>
      <c r="U1569" s="4"/>
      <c r="V1569" s="4"/>
      <c r="Z1569" s="4"/>
      <c r="AA1569" s="4"/>
      <c r="AB1569" s="4"/>
      <c r="AC1569" s="4"/>
    </row>
    <row r="1570" spans="8:29" customFormat="1" ht="15" customHeight="1">
      <c r="H1570" s="18"/>
      <c r="R1570" s="4"/>
      <c r="S1570" s="4"/>
      <c r="T1570" s="4"/>
      <c r="U1570" s="4"/>
      <c r="V1570" s="4"/>
      <c r="Z1570" s="4"/>
      <c r="AA1570" s="4"/>
      <c r="AB1570" s="4"/>
      <c r="AC1570" s="4"/>
    </row>
    <row r="1571" spans="8:29" customFormat="1" ht="15" customHeight="1">
      <c r="H1571" s="18"/>
      <c r="R1571" s="4"/>
      <c r="S1571" s="4"/>
      <c r="T1571" s="4"/>
      <c r="U1571" s="4"/>
      <c r="V1571" s="4"/>
      <c r="Z1571" s="4"/>
      <c r="AA1571" s="4"/>
      <c r="AB1571" s="4"/>
      <c r="AC1571" s="4"/>
    </row>
    <row r="1572" spans="8:29" customFormat="1" ht="15" customHeight="1">
      <c r="H1572" s="18"/>
      <c r="R1572" s="4"/>
      <c r="S1572" s="4"/>
      <c r="T1572" s="4"/>
      <c r="U1572" s="4"/>
      <c r="V1572" s="4"/>
      <c r="Z1572" s="4"/>
      <c r="AA1572" s="4"/>
      <c r="AB1572" s="4"/>
      <c r="AC1572" s="4"/>
    </row>
    <row r="1573" spans="8:29" customFormat="1" ht="15" customHeight="1">
      <c r="H1573" s="18"/>
      <c r="R1573" s="4"/>
      <c r="S1573" s="4"/>
      <c r="T1573" s="4"/>
      <c r="U1573" s="4"/>
      <c r="V1573" s="4"/>
      <c r="Z1573" s="4"/>
      <c r="AA1573" s="4"/>
      <c r="AB1573" s="4"/>
      <c r="AC1573" s="4"/>
    </row>
    <row r="1574" spans="8:29" customFormat="1" ht="15" customHeight="1">
      <c r="H1574" s="18"/>
      <c r="R1574" s="4"/>
      <c r="S1574" s="4"/>
      <c r="T1574" s="4"/>
      <c r="U1574" s="4"/>
      <c r="V1574" s="4"/>
      <c r="Z1574" s="4"/>
      <c r="AA1574" s="4"/>
      <c r="AB1574" s="4"/>
      <c r="AC1574" s="4"/>
    </row>
    <row r="1575" spans="8:29" customFormat="1" ht="15" customHeight="1">
      <c r="H1575" s="18"/>
      <c r="R1575" s="4"/>
      <c r="S1575" s="4"/>
      <c r="T1575" s="4"/>
      <c r="U1575" s="4"/>
      <c r="V1575" s="4"/>
      <c r="Z1575" s="4"/>
      <c r="AA1575" s="4"/>
      <c r="AB1575" s="4"/>
      <c r="AC1575" s="4"/>
    </row>
    <row r="1576" spans="8:29" customFormat="1" ht="15" customHeight="1">
      <c r="H1576" s="18"/>
      <c r="R1576" s="4"/>
      <c r="S1576" s="4"/>
      <c r="T1576" s="4"/>
      <c r="U1576" s="4"/>
      <c r="V1576" s="4"/>
      <c r="Z1576" s="4"/>
      <c r="AA1576" s="4"/>
      <c r="AB1576" s="4"/>
      <c r="AC1576" s="4"/>
    </row>
    <row r="1577" spans="8:29" customFormat="1" ht="15" customHeight="1">
      <c r="H1577" s="18"/>
      <c r="R1577" s="4"/>
      <c r="S1577" s="4"/>
      <c r="T1577" s="4"/>
      <c r="U1577" s="4"/>
      <c r="V1577" s="4"/>
      <c r="Z1577" s="4"/>
      <c r="AA1577" s="4"/>
      <c r="AB1577" s="4"/>
      <c r="AC1577" s="4"/>
    </row>
    <row r="1578" spans="8:29" customFormat="1" ht="15" customHeight="1">
      <c r="H1578" s="18"/>
      <c r="R1578" s="4"/>
      <c r="S1578" s="4"/>
      <c r="T1578" s="4"/>
      <c r="U1578" s="4"/>
      <c r="V1578" s="4"/>
      <c r="Z1578" s="4"/>
      <c r="AA1578" s="4"/>
      <c r="AB1578" s="4"/>
      <c r="AC1578" s="4"/>
    </row>
    <row r="1579" spans="8:29" customFormat="1" ht="15" customHeight="1">
      <c r="H1579" s="18"/>
      <c r="R1579" s="4"/>
      <c r="S1579" s="4"/>
      <c r="T1579" s="4"/>
      <c r="U1579" s="4"/>
      <c r="V1579" s="4"/>
      <c r="Z1579" s="4"/>
      <c r="AA1579" s="4"/>
      <c r="AB1579" s="4"/>
      <c r="AC1579" s="4"/>
    </row>
    <row r="1580" spans="8:29" customFormat="1" ht="15" customHeight="1">
      <c r="H1580" s="18"/>
      <c r="R1580" s="4"/>
      <c r="S1580" s="4"/>
      <c r="T1580" s="4"/>
      <c r="U1580" s="4"/>
      <c r="V1580" s="4"/>
      <c r="Z1580" s="4"/>
      <c r="AA1580" s="4"/>
      <c r="AB1580" s="4"/>
      <c r="AC1580" s="4"/>
    </row>
    <row r="1581" spans="8:29" customFormat="1" ht="15" customHeight="1">
      <c r="H1581" s="18"/>
      <c r="R1581" s="4"/>
      <c r="S1581" s="4"/>
      <c r="T1581" s="4"/>
      <c r="U1581" s="4"/>
      <c r="V1581" s="4"/>
      <c r="Z1581" s="4"/>
      <c r="AA1581" s="4"/>
      <c r="AB1581" s="4"/>
      <c r="AC1581" s="4"/>
    </row>
    <row r="1582" spans="8:29" customFormat="1" ht="15" customHeight="1">
      <c r="H1582" s="18"/>
      <c r="R1582" s="4"/>
      <c r="S1582" s="4"/>
      <c r="T1582" s="4"/>
      <c r="U1582" s="4"/>
      <c r="V1582" s="4"/>
      <c r="Z1582" s="4"/>
      <c r="AA1582" s="4"/>
      <c r="AB1582" s="4"/>
      <c r="AC1582" s="4"/>
    </row>
    <row r="1583" spans="8:29" customFormat="1" ht="15" customHeight="1">
      <c r="H1583" s="18"/>
      <c r="R1583" s="4"/>
      <c r="S1583" s="4"/>
      <c r="T1583" s="4"/>
      <c r="U1583" s="4"/>
      <c r="V1583" s="4"/>
      <c r="Z1583" s="4"/>
      <c r="AA1583" s="4"/>
      <c r="AB1583" s="4"/>
      <c r="AC1583" s="4"/>
    </row>
    <row r="1584" spans="8:29" customFormat="1" ht="15" customHeight="1">
      <c r="H1584" s="18"/>
      <c r="R1584" s="4"/>
      <c r="S1584" s="4"/>
      <c r="T1584" s="4"/>
      <c r="U1584" s="4"/>
      <c r="V1584" s="4"/>
      <c r="Z1584" s="4"/>
      <c r="AA1584" s="4"/>
      <c r="AB1584" s="4"/>
      <c r="AC1584" s="4"/>
    </row>
    <row r="1585" spans="8:29" customFormat="1" ht="15" customHeight="1">
      <c r="H1585" s="18"/>
      <c r="R1585" s="4"/>
      <c r="S1585" s="4"/>
      <c r="T1585" s="4"/>
      <c r="U1585" s="4"/>
      <c r="V1585" s="4"/>
      <c r="Z1585" s="4"/>
      <c r="AA1585" s="4"/>
      <c r="AB1585" s="4"/>
      <c r="AC1585" s="4"/>
    </row>
    <row r="1586" spans="8:29" customFormat="1" ht="15" customHeight="1">
      <c r="H1586" s="18"/>
      <c r="R1586" s="4"/>
      <c r="S1586" s="4"/>
      <c r="T1586" s="4"/>
      <c r="U1586" s="4"/>
      <c r="V1586" s="4"/>
      <c r="Z1586" s="4"/>
      <c r="AA1586" s="4"/>
      <c r="AB1586" s="4"/>
      <c r="AC1586" s="4"/>
    </row>
    <row r="1587" spans="8:29" customFormat="1" ht="15" customHeight="1">
      <c r="H1587" s="18"/>
      <c r="R1587" s="4"/>
      <c r="S1587" s="4"/>
      <c r="T1587" s="4"/>
      <c r="U1587" s="4"/>
      <c r="V1587" s="4"/>
      <c r="Z1587" s="4"/>
      <c r="AA1587" s="4"/>
      <c r="AB1587" s="4"/>
      <c r="AC1587" s="4"/>
    </row>
    <row r="1588" spans="8:29" customFormat="1" ht="15" customHeight="1">
      <c r="H1588" s="18"/>
      <c r="R1588" s="4"/>
      <c r="S1588" s="4"/>
      <c r="T1588" s="4"/>
      <c r="U1588" s="4"/>
      <c r="V1588" s="4"/>
      <c r="Z1588" s="4"/>
      <c r="AA1588" s="4"/>
      <c r="AB1588" s="4"/>
      <c r="AC1588" s="4"/>
    </row>
    <row r="1589" spans="8:29" customFormat="1" ht="15" customHeight="1">
      <c r="H1589" s="18"/>
      <c r="R1589" s="4"/>
      <c r="S1589" s="4"/>
      <c r="T1589" s="4"/>
      <c r="U1589" s="4"/>
      <c r="V1589" s="4"/>
      <c r="Z1589" s="4"/>
      <c r="AA1589" s="4"/>
      <c r="AB1589" s="4"/>
      <c r="AC1589" s="4"/>
    </row>
    <row r="1590" spans="8:29" customFormat="1" ht="15" customHeight="1">
      <c r="H1590" s="18"/>
      <c r="R1590" s="4"/>
      <c r="S1590" s="4"/>
      <c r="T1590" s="4"/>
      <c r="U1590" s="4"/>
      <c r="V1590" s="4"/>
      <c r="Z1590" s="4"/>
      <c r="AA1590" s="4"/>
      <c r="AB1590" s="4"/>
      <c r="AC1590" s="4"/>
    </row>
    <row r="1591" spans="8:29" customFormat="1" ht="15" customHeight="1">
      <c r="H1591" s="18"/>
      <c r="R1591" s="4"/>
      <c r="S1591" s="4"/>
      <c r="T1591" s="4"/>
      <c r="U1591" s="4"/>
      <c r="V1591" s="4"/>
      <c r="Z1591" s="4"/>
      <c r="AA1591" s="4"/>
      <c r="AB1591" s="4"/>
      <c r="AC1591" s="4"/>
    </row>
    <row r="1592" spans="8:29" customFormat="1" ht="15" customHeight="1">
      <c r="H1592" s="18"/>
      <c r="R1592" s="4"/>
      <c r="S1592" s="4"/>
      <c r="T1592" s="4"/>
      <c r="U1592" s="4"/>
      <c r="V1592" s="4"/>
      <c r="Z1592" s="4"/>
      <c r="AA1592" s="4"/>
      <c r="AB1592" s="4"/>
      <c r="AC1592" s="4"/>
    </row>
    <row r="1593" spans="8:29" customFormat="1" ht="15" customHeight="1">
      <c r="H1593" s="18"/>
      <c r="R1593" s="4"/>
      <c r="S1593" s="4"/>
      <c r="T1593" s="4"/>
      <c r="U1593" s="4"/>
      <c r="V1593" s="4"/>
      <c r="Z1593" s="4"/>
      <c r="AA1593" s="4"/>
      <c r="AB1593" s="4"/>
      <c r="AC1593" s="4"/>
    </row>
    <row r="1594" spans="8:29" customFormat="1" ht="15" customHeight="1">
      <c r="H1594" s="18"/>
      <c r="R1594" s="4"/>
      <c r="S1594" s="4"/>
      <c r="T1594" s="4"/>
      <c r="U1594" s="4"/>
      <c r="V1594" s="4"/>
      <c r="Z1594" s="4"/>
      <c r="AA1594" s="4"/>
      <c r="AB1594" s="4"/>
      <c r="AC1594" s="4"/>
    </row>
    <row r="1595" spans="8:29" customFormat="1" ht="15" customHeight="1">
      <c r="H1595" s="18"/>
      <c r="R1595" s="4"/>
      <c r="S1595" s="4"/>
      <c r="T1595" s="4"/>
      <c r="U1595" s="4"/>
      <c r="V1595" s="4"/>
      <c r="Z1595" s="4"/>
      <c r="AA1595" s="4"/>
      <c r="AB1595" s="4"/>
      <c r="AC1595" s="4"/>
    </row>
    <row r="1596" spans="8:29" customFormat="1" ht="15" customHeight="1">
      <c r="H1596" s="18"/>
      <c r="R1596" s="4"/>
      <c r="S1596" s="4"/>
      <c r="T1596" s="4"/>
      <c r="U1596" s="4"/>
      <c r="V1596" s="4"/>
      <c r="Z1596" s="4"/>
      <c r="AA1596" s="4"/>
      <c r="AB1596" s="4"/>
      <c r="AC1596" s="4"/>
    </row>
    <row r="1597" spans="8:29" customFormat="1" ht="15" customHeight="1">
      <c r="H1597" s="18"/>
      <c r="R1597" s="4"/>
      <c r="S1597" s="4"/>
      <c r="T1597" s="4"/>
      <c r="U1597" s="4"/>
      <c r="V1597" s="4"/>
      <c r="Z1597" s="4"/>
      <c r="AA1597" s="4"/>
      <c r="AB1597" s="4"/>
      <c r="AC1597" s="4"/>
    </row>
    <row r="1598" spans="8:29" customFormat="1" ht="15" customHeight="1">
      <c r="H1598" s="18"/>
      <c r="R1598" s="4"/>
      <c r="S1598" s="4"/>
      <c r="T1598" s="4"/>
      <c r="U1598" s="4"/>
      <c r="V1598" s="4"/>
      <c r="Z1598" s="4"/>
      <c r="AA1598" s="4"/>
      <c r="AB1598" s="4"/>
      <c r="AC1598" s="4"/>
    </row>
    <row r="1599" spans="8:29" customFormat="1" ht="15" customHeight="1">
      <c r="H1599" s="18"/>
      <c r="R1599" s="4"/>
      <c r="S1599" s="4"/>
      <c r="T1599" s="4"/>
      <c r="U1599" s="4"/>
      <c r="V1599" s="4"/>
      <c r="Z1599" s="4"/>
      <c r="AA1599" s="4"/>
      <c r="AB1599" s="4"/>
      <c r="AC1599" s="4"/>
    </row>
    <row r="1600" spans="8:29" customFormat="1" ht="15" customHeight="1">
      <c r="H1600" s="18"/>
      <c r="R1600" s="4"/>
      <c r="S1600" s="4"/>
      <c r="T1600" s="4"/>
      <c r="U1600" s="4"/>
      <c r="V1600" s="4"/>
      <c r="Z1600" s="4"/>
      <c r="AA1600" s="4"/>
      <c r="AB1600" s="4"/>
      <c r="AC1600" s="4"/>
    </row>
    <row r="1601" spans="8:29" customFormat="1" ht="15" customHeight="1">
      <c r="H1601" s="18"/>
      <c r="R1601" s="4"/>
      <c r="S1601" s="4"/>
      <c r="T1601" s="4"/>
      <c r="U1601" s="4"/>
      <c r="V1601" s="4"/>
      <c r="Z1601" s="4"/>
      <c r="AA1601" s="4"/>
      <c r="AB1601" s="4"/>
      <c r="AC1601" s="4"/>
    </row>
    <row r="1602" spans="8:29" customFormat="1" ht="15" customHeight="1">
      <c r="H1602" s="18"/>
      <c r="R1602" s="4"/>
      <c r="S1602" s="4"/>
      <c r="T1602" s="4"/>
      <c r="U1602" s="4"/>
      <c r="V1602" s="4"/>
      <c r="Z1602" s="4"/>
      <c r="AA1602" s="4"/>
      <c r="AB1602" s="4"/>
      <c r="AC1602" s="4"/>
    </row>
    <row r="1603" spans="8:29" customFormat="1" ht="15" customHeight="1">
      <c r="H1603" s="18"/>
      <c r="R1603" s="4"/>
      <c r="S1603" s="4"/>
      <c r="T1603" s="4"/>
      <c r="U1603" s="4"/>
      <c r="V1603" s="4"/>
      <c r="Z1603" s="4"/>
      <c r="AA1603" s="4"/>
      <c r="AB1603" s="4"/>
      <c r="AC1603" s="4"/>
    </row>
    <row r="1604" spans="8:29" customFormat="1" ht="15" customHeight="1">
      <c r="H1604" s="18"/>
      <c r="R1604" s="4"/>
      <c r="S1604" s="4"/>
      <c r="T1604" s="4"/>
      <c r="U1604" s="4"/>
      <c r="V1604" s="4"/>
      <c r="Z1604" s="4"/>
      <c r="AA1604" s="4"/>
      <c r="AB1604" s="4"/>
      <c r="AC1604" s="4"/>
    </row>
    <row r="1605" spans="8:29" customFormat="1" ht="15" customHeight="1">
      <c r="H1605" s="18"/>
      <c r="R1605" s="4"/>
      <c r="S1605" s="4"/>
      <c r="T1605" s="4"/>
      <c r="U1605" s="4"/>
      <c r="V1605" s="4"/>
      <c r="Z1605" s="4"/>
      <c r="AA1605" s="4"/>
      <c r="AB1605" s="4"/>
      <c r="AC1605" s="4"/>
    </row>
    <row r="1606" spans="8:29" customFormat="1" ht="15" customHeight="1">
      <c r="H1606" s="18"/>
      <c r="R1606" s="4"/>
      <c r="S1606" s="4"/>
      <c r="T1606" s="4"/>
      <c r="U1606" s="4"/>
      <c r="V1606" s="4"/>
      <c r="Z1606" s="4"/>
      <c r="AA1606" s="4"/>
      <c r="AB1606" s="4"/>
      <c r="AC1606" s="4"/>
    </row>
    <row r="1607" spans="8:29" customFormat="1" ht="15" customHeight="1">
      <c r="H1607" s="18"/>
      <c r="R1607" s="4"/>
      <c r="S1607" s="4"/>
      <c r="T1607" s="4"/>
      <c r="U1607" s="4"/>
      <c r="V1607" s="4"/>
      <c r="Z1607" s="4"/>
      <c r="AA1607" s="4"/>
      <c r="AB1607" s="4"/>
      <c r="AC1607" s="4"/>
    </row>
    <row r="1608" spans="8:29" customFormat="1" ht="15" customHeight="1">
      <c r="H1608" s="18"/>
      <c r="R1608" s="4"/>
      <c r="S1608" s="4"/>
      <c r="T1608" s="4"/>
      <c r="U1608" s="4"/>
      <c r="V1608" s="4"/>
      <c r="Z1608" s="4"/>
      <c r="AA1608" s="4"/>
      <c r="AB1608" s="4"/>
      <c r="AC1608" s="4"/>
    </row>
    <row r="1609" spans="8:29" customFormat="1" ht="15" customHeight="1">
      <c r="H1609" s="18"/>
      <c r="R1609" s="4"/>
      <c r="S1609" s="4"/>
      <c r="T1609" s="4"/>
      <c r="U1609" s="4"/>
      <c r="V1609" s="4"/>
      <c r="Z1609" s="4"/>
      <c r="AA1609" s="4"/>
      <c r="AB1609" s="4"/>
      <c r="AC1609" s="4"/>
    </row>
    <row r="1610" spans="8:29" customFormat="1" ht="15" customHeight="1">
      <c r="H1610" s="18"/>
      <c r="R1610" s="4"/>
      <c r="S1610" s="4"/>
      <c r="T1610" s="4"/>
      <c r="U1610" s="4"/>
      <c r="V1610" s="4"/>
      <c r="Z1610" s="4"/>
      <c r="AA1610" s="4"/>
      <c r="AB1610" s="4"/>
      <c r="AC1610" s="4"/>
    </row>
    <row r="1611" spans="8:29" customFormat="1" ht="15" customHeight="1">
      <c r="H1611" s="18"/>
      <c r="R1611" s="4"/>
      <c r="S1611" s="4"/>
      <c r="T1611" s="4"/>
      <c r="U1611" s="4"/>
      <c r="V1611" s="4"/>
      <c r="Z1611" s="4"/>
      <c r="AA1611" s="4"/>
      <c r="AB1611" s="4"/>
      <c r="AC1611" s="4"/>
    </row>
    <row r="1612" spans="8:29" customFormat="1" ht="15" customHeight="1">
      <c r="H1612" s="18"/>
      <c r="R1612" s="4"/>
      <c r="S1612" s="4"/>
      <c r="T1612" s="4"/>
      <c r="U1612" s="4"/>
      <c r="V1612" s="4"/>
      <c r="Z1612" s="4"/>
      <c r="AA1612" s="4"/>
      <c r="AB1612" s="4"/>
      <c r="AC1612" s="4"/>
    </row>
    <row r="1613" spans="8:29" customFormat="1" ht="15" customHeight="1">
      <c r="H1613" s="18"/>
      <c r="R1613" s="4"/>
      <c r="S1613" s="4"/>
      <c r="T1613" s="4"/>
      <c r="U1613" s="4"/>
      <c r="V1613" s="4"/>
      <c r="Z1613" s="4"/>
      <c r="AA1613" s="4"/>
      <c r="AB1613" s="4"/>
      <c r="AC1613" s="4"/>
    </row>
    <row r="1614" spans="8:29" customFormat="1" ht="15" customHeight="1">
      <c r="H1614" s="18"/>
      <c r="R1614" s="4"/>
      <c r="S1614" s="4"/>
      <c r="T1614" s="4"/>
      <c r="U1614" s="4"/>
      <c r="V1614" s="4"/>
      <c r="Z1614" s="4"/>
      <c r="AA1614" s="4"/>
      <c r="AB1614" s="4"/>
      <c r="AC1614" s="4"/>
    </row>
    <row r="1615" spans="8:29" customFormat="1" ht="15" customHeight="1">
      <c r="H1615" s="18"/>
      <c r="R1615" s="4"/>
      <c r="S1615" s="4"/>
      <c r="T1615" s="4"/>
      <c r="U1615" s="4"/>
      <c r="V1615" s="4"/>
      <c r="Z1615" s="4"/>
      <c r="AA1615" s="4"/>
      <c r="AB1615" s="4"/>
      <c r="AC1615" s="4"/>
    </row>
    <row r="1616" spans="8:29" customFormat="1" ht="15" customHeight="1">
      <c r="H1616" s="18"/>
      <c r="R1616" s="4"/>
      <c r="S1616" s="4"/>
      <c r="T1616" s="4"/>
      <c r="U1616" s="4"/>
      <c r="V1616" s="4"/>
      <c r="Z1616" s="4"/>
      <c r="AA1616" s="4"/>
      <c r="AB1616" s="4"/>
      <c r="AC1616" s="4"/>
    </row>
    <row r="1617" spans="8:29" customFormat="1" ht="15" customHeight="1">
      <c r="H1617" s="18"/>
      <c r="R1617" s="4"/>
      <c r="S1617" s="4"/>
      <c r="T1617" s="4"/>
      <c r="U1617" s="4"/>
      <c r="V1617" s="4"/>
      <c r="Z1617" s="4"/>
      <c r="AA1617" s="4"/>
      <c r="AB1617" s="4"/>
      <c r="AC1617" s="4"/>
    </row>
    <row r="1618" spans="8:29" customFormat="1" ht="15" customHeight="1">
      <c r="H1618" s="18"/>
      <c r="R1618" s="4"/>
      <c r="S1618" s="4"/>
      <c r="T1618" s="4"/>
      <c r="U1618" s="4"/>
      <c r="V1618" s="4"/>
      <c r="Z1618" s="4"/>
      <c r="AA1618" s="4"/>
      <c r="AB1618" s="4"/>
      <c r="AC1618" s="4"/>
    </row>
    <row r="1619" spans="8:29" customFormat="1" ht="15" customHeight="1">
      <c r="H1619" s="18"/>
      <c r="R1619" s="4"/>
      <c r="S1619" s="4"/>
      <c r="T1619" s="4"/>
      <c r="U1619" s="4"/>
      <c r="V1619" s="4"/>
      <c r="Z1619" s="4"/>
      <c r="AA1619" s="4"/>
      <c r="AB1619" s="4"/>
      <c r="AC1619" s="4"/>
    </row>
    <row r="1620" spans="8:29" customFormat="1" ht="15" customHeight="1">
      <c r="H1620" s="18"/>
      <c r="R1620" s="4"/>
      <c r="S1620" s="4"/>
      <c r="T1620" s="4"/>
      <c r="U1620" s="4"/>
      <c r="V1620" s="4"/>
      <c r="Z1620" s="4"/>
      <c r="AA1620" s="4"/>
      <c r="AB1620" s="4"/>
      <c r="AC1620" s="4"/>
    </row>
    <row r="1621" spans="8:29" customFormat="1" ht="15" customHeight="1">
      <c r="H1621" s="18"/>
      <c r="R1621" s="4"/>
      <c r="S1621" s="4"/>
      <c r="T1621" s="4"/>
      <c r="U1621" s="4"/>
      <c r="V1621" s="4"/>
      <c r="Z1621" s="4"/>
      <c r="AA1621" s="4"/>
      <c r="AB1621" s="4"/>
      <c r="AC1621" s="4"/>
    </row>
    <row r="1622" spans="8:29" customFormat="1" ht="15" customHeight="1">
      <c r="H1622" s="18"/>
      <c r="R1622" s="4"/>
      <c r="S1622" s="4"/>
      <c r="T1622" s="4"/>
      <c r="U1622" s="4"/>
      <c r="V1622" s="4"/>
      <c r="Z1622" s="4"/>
      <c r="AA1622" s="4"/>
      <c r="AB1622" s="4"/>
      <c r="AC1622" s="4"/>
    </row>
    <row r="1623" spans="8:29" customFormat="1" ht="15" customHeight="1">
      <c r="H1623" s="18"/>
      <c r="R1623" s="4"/>
      <c r="S1623" s="4"/>
      <c r="T1623" s="4"/>
      <c r="U1623" s="4"/>
      <c r="V1623" s="4"/>
      <c r="Z1623" s="4"/>
      <c r="AA1623" s="4"/>
      <c r="AB1623" s="4"/>
      <c r="AC1623" s="4"/>
    </row>
    <row r="1624" spans="8:29" customFormat="1" ht="15" customHeight="1">
      <c r="H1624" s="18"/>
      <c r="R1624" s="4"/>
      <c r="S1624" s="4"/>
      <c r="T1624" s="4"/>
      <c r="U1624" s="4"/>
      <c r="V1624" s="4"/>
      <c r="Z1624" s="4"/>
      <c r="AA1624" s="4"/>
      <c r="AB1624" s="4"/>
      <c r="AC1624" s="4"/>
    </row>
    <row r="1625" spans="8:29" customFormat="1" ht="15" customHeight="1">
      <c r="H1625" s="18"/>
      <c r="R1625" s="4"/>
      <c r="S1625" s="4"/>
      <c r="T1625" s="4"/>
      <c r="U1625" s="4"/>
      <c r="V1625" s="4"/>
      <c r="Z1625" s="4"/>
      <c r="AA1625" s="4"/>
      <c r="AB1625" s="4"/>
      <c r="AC1625" s="4"/>
    </row>
    <row r="1626" spans="8:29" customFormat="1" ht="15" customHeight="1">
      <c r="H1626" s="18"/>
      <c r="R1626" s="4"/>
      <c r="S1626" s="4"/>
      <c r="T1626" s="4"/>
      <c r="U1626" s="4"/>
      <c r="V1626" s="4"/>
      <c r="Z1626" s="4"/>
      <c r="AA1626" s="4"/>
      <c r="AB1626" s="4"/>
      <c r="AC1626" s="4"/>
    </row>
    <row r="1627" spans="8:29" customFormat="1" ht="15" customHeight="1">
      <c r="H1627" s="18"/>
      <c r="R1627" s="4"/>
      <c r="S1627" s="4"/>
      <c r="T1627" s="4"/>
      <c r="U1627" s="4"/>
      <c r="V1627" s="4"/>
      <c r="Z1627" s="4"/>
      <c r="AA1627" s="4"/>
      <c r="AB1627" s="4"/>
      <c r="AC1627" s="4"/>
    </row>
    <row r="1628" spans="8:29" customFormat="1" ht="15" customHeight="1">
      <c r="H1628" s="18"/>
      <c r="R1628" s="4"/>
      <c r="S1628" s="4"/>
      <c r="T1628" s="4"/>
      <c r="U1628" s="4"/>
      <c r="V1628" s="4"/>
      <c r="Z1628" s="4"/>
      <c r="AA1628" s="4"/>
      <c r="AB1628" s="4"/>
      <c r="AC1628" s="4"/>
    </row>
    <row r="1629" spans="8:29" customFormat="1" ht="15" customHeight="1">
      <c r="H1629" s="18"/>
      <c r="R1629" s="4"/>
      <c r="S1629" s="4"/>
      <c r="T1629" s="4"/>
      <c r="U1629" s="4"/>
      <c r="V1629" s="4"/>
      <c r="Z1629" s="4"/>
      <c r="AA1629" s="4"/>
      <c r="AB1629" s="4"/>
      <c r="AC1629" s="4"/>
    </row>
    <row r="1630" spans="8:29" customFormat="1" ht="15" customHeight="1">
      <c r="H1630" s="18"/>
      <c r="R1630" s="4"/>
      <c r="S1630" s="4"/>
      <c r="T1630" s="4"/>
      <c r="U1630" s="4"/>
      <c r="V1630" s="4"/>
      <c r="Z1630" s="4"/>
      <c r="AA1630" s="4"/>
      <c r="AB1630" s="4"/>
      <c r="AC1630" s="4"/>
    </row>
    <row r="1631" spans="8:29" customFormat="1" ht="15" customHeight="1">
      <c r="H1631" s="18"/>
      <c r="R1631" s="4"/>
      <c r="S1631" s="4"/>
      <c r="T1631" s="4"/>
      <c r="U1631" s="4"/>
      <c r="V1631" s="4"/>
      <c r="Z1631" s="4"/>
      <c r="AA1631" s="4"/>
      <c r="AB1631" s="4"/>
      <c r="AC1631" s="4"/>
    </row>
    <row r="1632" spans="8:29" customFormat="1" ht="15" customHeight="1">
      <c r="H1632" s="18"/>
      <c r="R1632" s="4"/>
      <c r="S1632" s="4"/>
      <c r="T1632" s="4"/>
      <c r="U1632" s="4"/>
      <c r="V1632" s="4"/>
      <c r="Z1632" s="4"/>
      <c r="AA1632" s="4"/>
      <c r="AB1632" s="4"/>
      <c r="AC1632" s="4"/>
    </row>
    <row r="1633" spans="8:29" customFormat="1" ht="15" customHeight="1">
      <c r="H1633" s="18"/>
      <c r="R1633" s="4"/>
      <c r="S1633" s="4"/>
      <c r="T1633" s="4"/>
      <c r="U1633" s="4"/>
      <c r="V1633" s="4"/>
      <c r="Z1633" s="4"/>
      <c r="AA1633" s="4"/>
      <c r="AB1633" s="4"/>
      <c r="AC1633" s="4"/>
    </row>
    <row r="1634" spans="8:29" customFormat="1" ht="15" customHeight="1">
      <c r="H1634" s="18"/>
      <c r="R1634" s="4"/>
      <c r="S1634" s="4"/>
      <c r="T1634" s="4"/>
      <c r="U1634" s="4"/>
      <c r="V1634" s="4"/>
      <c r="Z1634" s="4"/>
      <c r="AA1634" s="4"/>
      <c r="AB1634" s="4"/>
      <c r="AC1634" s="4"/>
    </row>
    <row r="1635" spans="8:29" customFormat="1" ht="15" customHeight="1">
      <c r="H1635" s="18"/>
      <c r="R1635" s="4"/>
      <c r="S1635" s="4"/>
      <c r="T1635" s="4"/>
      <c r="U1635" s="4"/>
      <c r="V1635" s="4"/>
      <c r="Z1635" s="4"/>
      <c r="AA1635" s="4"/>
      <c r="AB1635" s="4"/>
      <c r="AC1635" s="4"/>
    </row>
    <row r="1636" spans="8:29" customFormat="1" ht="15" customHeight="1">
      <c r="H1636" s="18"/>
      <c r="R1636" s="4"/>
      <c r="S1636" s="4"/>
      <c r="T1636" s="4"/>
      <c r="U1636" s="4"/>
      <c r="V1636" s="4"/>
      <c r="Z1636" s="4"/>
      <c r="AA1636" s="4"/>
      <c r="AB1636" s="4"/>
      <c r="AC1636" s="4"/>
    </row>
    <row r="1637" spans="8:29" customFormat="1" ht="15" customHeight="1">
      <c r="H1637" s="18"/>
      <c r="R1637" s="4"/>
      <c r="S1637" s="4"/>
      <c r="T1637" s="4"/>
      <c r="U1637" s="4"/>
      <c r="V1637" s="4"/>
      <c r="Z1637" s="4"/>
      <c r="AA1637" s="4"/>
      <c r="AB1637" s="4"/>
      <c r="AC1637" s="4"/>
    </row>
    <row r="1638" spans="8:29" customFormat="1" ht="15" customHeight="1">
      <c r="H1638" s="18"/>
      <c r="R1638" s="4"/>
      <c r="S1638" s="4"/>
      <c r="T1638" s="4"/>
      <c r="U1638" s="4"/>
      <c r="V1638" s="4"/>
      <c r="Z1638" s="4"/>
      <c r="AA1638" s="4"/>
      <c r="AB1638" s="4"/>
      <c r="AC1638" s="4"/>
    </row>
    <row r="1639" spans="8:29" customFormat="1" ht="15" customHeight="1">
      <c r="H1639" s="18"/>
      <c r="R1639" s="4"/>
      <c r="S1639" s="4"/>
      <c r="T1639" s="4"/>
      <c r="U1639" s="4"/>
      <c r="V1639" s="4"/>
      <c r="Z1639" s="4"/>
      <c r="AA1639" s="4"/>
      <c r="AB1639" s="4"/>
      <c r="AC1639" s="4"/>
    </row>
    <row r="1640" spans="8:29" customFormat="1" ht="15" customHeight="1">
      <c r="H1640" s="18"/>
      <c r="R1640" s="4"/>
      <c r="S1640" s="4"/>
      <c r="T1640" s="4"/>
      <c r="U1640" s="4"/>
      <c r="V1640" s="4"/>
      <c r="Z1640" s="4"/>
      <c r="AA1640" s="4"/>
      <c r="AB1640" s="4"/>
      <c r="AC1640" s="4"/>
    </row>
    <row r="1641" spans="8:29" customFormat="1" ht="15" customHeight="1">
      <c r="H1641" s="18"/>
      <c r="R1641" s="4"/>
      <c r="S1641" s="4"/>
      <c r="T1641" s="4"/>
      <c r="U1641" s="4"/>
      <c r="V1641" s="4"/>
      <c r="Z1641" s="4"/>
      <c r="AA1641" s="4"/>
      <c r="AB1641" s="4"/>
      <c r="AC1641" s="4"/>
    </row>
    <row r="1642" spans="8:29" customFormat="1" ht="15" customHeight="1">
      <c r="H1642" s="18"/>
      <c r="R1642" s="4"/>
      <c r="S1642" s="4"/>
      <c r="T1642" s="4"/>
      <c r="U1642" s="4"/>
      <c r="V1642" s="4"/>
      <c r="Z1642" s="4"/>
      <c r="AA1642" s="4"/>
      <c r="AB1642" s="4"/>
      <c r="AC1642" s="4"/>
    </row>
    <row r="1643" spans="8:29" customFormat="1" ht="15" customHeight="1">
      <c r="H1643" s="18"/>
      <c r="R1643" s="4"/>
      <c r="S1643" s="4"/>
      <c r="T1643" s="4"/>
      <c r="U1643" s="4"/>
      <c r="V1643" s="4"/>
      <c r="Z1643" s="4"/>
      <c r="AA1643" s="4"/>
      <c r="AB1643" s="4"/>
      <c r="AC1643" s="4"/>
    </row>
    <row r="1644" spans="8:29" customFormat="1" ht="15" customHeight="1">
      <c r="H1644" s="18"/>
      <c r="R1644" s="4"/>
      <c r="S1644" s="4"/>
      <c r="T1644" s="4"/>
      <c r="U1644" s="4"/>
      <c r="V1644" s="4"/>
      <c r="Z1644" s="4"/>
      <c r="AA1644" s="4"/>
      <c r="AB1644" s="4"/>
      <c r="AC1644" s="4"/>
    </row>
    <row r="1645" spans="8:29" customFormat="1" ht="15" customHeight="1">
      <c r="H1645" s="18"/>
      <c r="R1645" s="4"/>
      <c r="S1645" s="4"/>
      <c r="T1645" s="4"/>
      <c r="U1645" s="4"/>
      <c r="V1645" s="4"/>
      <c r="Z1645" s="4"/>
      <c r="AA1645" s="4"/>
      <c r="AB1645" s="4"/>
      <c r="AC1645" s="4"/>
    </row>
    <row r="1646" spans="8:29" customFormat="1" ht="15" customHeight="1">
      <c r="H1646" s="18"/>
      <c r="R1646" s="4"/>
      <c r="S1646" s="4"/>
      <c r="T1646" s="4"/>
      <c r="U1646" s="4"/>
      <c r="V1646" s="4"/>
      <c r="Z1646" s="4"/>
      <c r="AA1646" s="4"/>
      <c r="AB1646" s="4"/>
      <c r="AC1646" s="4"/>
    </row>
    <row r="1647" spans="8:29" customFormat="1" ht="15" customHeight="1">
      <c r="H1647" s="18"/>
      <c r="R1647" s="4"/>
      <c r="S1647" s="4"/>
      <c r="T1647" s="4"/>
      <c r="U1647" s="4"/>
      <c r="V1647" s="4"/>
      <c r="Z1647" s="4"/>
      <c r="AA1647" s="4"/>
      <c r="AB1647" s="4"/>
      <c r="AC1647" s="4"/>
    </row>
    <row r="1648" spans="8:29" customFormat="1" ht="15" customHeight="1">
      <c r="H1648" s="18"/>
      <c r="R1648" s="4"/>
      <c r="S1648" s="4"/>
      <c r="T1648" s="4"/>
      <c r="U1648" s="4"/>
      <c r="V1648" s="4"/>
      <c r="Z1648" s="4"/>
      <c r="AA1648" s="4"/>
      <c r="AB1648" s="4"/>
      <c r="AC1648" s="4"/>
    </row>
    <row r="1649" spans="8:29" customFormat="1" ht="15" customHeight="1">
      <c r="H1649" s="18"/>
      <c r="R1649" s="4"/>
      <c r="S1649" s="4"/>
      <c r="T1649" s="4"/>
      <c r="U1649" s="4"/>
      <c r="V1649" s="4"/>
      <c r="Z1649" s="4"/>
      <c r="AA1649" s="4"/>
      <c r="AB1649" s="4"/>
      <c r="AC1649" s="4"/>
    </row>
    <row r="1650" spans="8:29" customFormat="1" ht="15" customHeight="1">
      <c r="H1650" s="18"/>
      <c r="R1650" s="4"/>
      <c r="S1650" s="4"/>
      <c r="T1650" s="4"/>
      <c r="U1650" s="4"/>
      <c r="V1650" s="4"/>
      <c r="Z1650" s="4"/>
      <c r="AA1650" s="4"/>
      <c r="AB1650" s="4"/>
      <c r="AC1650" s="4"/>
    </row>
    <row r="1651" spans="8:29" customFormat="1" ht="15" customHeight="1">
      <c r="H1651" s="18"/>
      <c r="R1651" s="4"/>
      <c r="S1651" s="4"/>
      <c r="T1651" s="4"/>
      <c r="U1651" s="4"/>
      <c r="V1651" s="4"/>
      <c r="Z1651" s="4"/>
      <c r="AA1651" s="4"/>
      <c r="AB1651" s="4"/>
      <c r="AC1651" s="4"/>
    </row>
    <row r="1652" spans="8:29" customFormat="1" ht="15" customHeight="1">
      <c r="H1652" s="18"/>
      <c r="R1652" s="4"/>
      <c r="S1652" s="4"/>
      <c r="T1652" s="4"/>
      <c r="U1652" s="4"/>
      <c r="V1652" s="4"/>
      <c r="Z1652" s="4"/>
      <c r="AA1652" s="4"/>
      <c r="AB1652" s="4"/>
      <c r="AC1652" s="4"/>
    </row>
    <row r="1653" spans="8:29" customFormat="1" ht="15" customHeight="1">
      <c r="H1653" s="18"/>
      <c r="R1653" s="4"/>
      <c r="S1653" s="4"/>
      <c r="T1653" s="4"/>
      <c r="U1653" s="4"/>
      <c r="V1653" s="4"/>
      <c r="Z1653" s="4"/>
      <c r="AA1653" s="4"/>
      <c r="AB1653" s="4"/>
      <c r="AC1653" s="4"/>
    </row>
    <row r="1654" spans="8:29" customFormat="1" ht="15" customHeight="1">
      <c r="H1654" s="18"/>
      <c r="R1654" s="4"/>
      <c r="S1654" s="4"/>
      <c r="T1654" s="4"/>
      <c r="U1654" s="4"/>
      <c r="V1654" s="4"/>
      <c r="Z1654" s="4"/>
      <c r="AA1654" s="4"/>
      <c r="AB1654" s="4"/>
      <c r="AC1654" s="4"/>
    </row>
    <row r="1655" spans="8:29" customFormat="1" ht="15" customHeight="1">
      <c r="H1655" s="18"/>
      <c r="R1655" s="4"/>
      <c r="S1655" s="4"/>
      <c r="T1655" s="4"/>
      <c r="U1655" s="4"/>
      <c r="V1655" s="4"/>
      <c r="Z1655" s="4"/>
      <c r="AA1655" s="4"/>
      <c r="AB1655" s="4"/>
      <c r="AC1655" s="4"/>
    </row>
    <row r="1656" spans="8:29" customFormat="1" ht="15" customHeight="1">
      <c r="H1656" s="18"/>
      <c r="R1656" s="4"/>
      <c r="S1656" s="4"/>
      <c r="T1656" s="4"/>
      <c r="U1656" s="4"/>
      <c r="V1656" s="4"/>
      <c r="Z1656" s="4"/>
      <c r="AA1656" s="4"/>
      <c r="AB1656" s="4"/>
      <c r="AC1656" s="4"/>
    </row>
    <row r="1657" spans="8:29" customFormat="1" ht="15" customHeight="1">
      <c r="H1657" s="18"/>
      <c r="R1657" s="4"/>
      <c r="S1657" s="4"/>
      <c r="T1657" s="4"/>
      <c r="U1657" s="4"/>
      <c r="V1657" s="4"/>
      <c r="Z1657" s="4"/>
      <c r="AA1657" s="4"/>
      <c r="AB1657" s="4"/>
      <c r="AC1657" s="4"/>
    </row>
    <row r="1658" spans="8:29" customFormat="1" ht="15" customHeight="1">
      <c r="H1658" s="18"/>
      <c r="R1658" s="4"/>
      <c r="S1658" s="4"/>
      <c r="T1658" s="4"/>
      <c r="U1658" s="4"/>
      <c r="V1658" s="4"/>
      <c r="Z1658" s="4"/>
      <c r="AA1658" s="4"/>
      <c r="AB1658" s="4"/>
      <c r="AC1658" s="4"/>
    </row>
    <row r="1659" spans="8:29" customFormat="1" ht="15" customHeight="1">
      <c r="H1659" s="18"/>
      <c r="R1659" s="4"/>
      <c r="S1659" s="4"/>
      <c r="T1659" s="4"/>
      <c r="U1659" s="4"/>
      <c r="V1659" s="4"/>
      <c r="Z1659" s="4"/>
      <c r="AA1659" s="4"/>
      <c r="AB1659" s="4"/>
      <c r="AC1659" s="4"/>
    </row>
    <row r="1660" spans="8:29" customFormat="1" ht="15" customHeight="1">
      <c r="H1660" s="18"/>
      <c r="R1660" s="4"/>
      <c r="S1660" s="4"/>
      <c r="T1660" s="4"/>
      <c r="U1660" s="4"/>
      <c r="V1660" s="4"/>
      <c r="Z1660" s="4"/>
      <c r="AA1660" s="4"/>
      <c r="AB1660" s="4"/>
      <c r="AC1660" s="4"/>
    </row>
    <row r="1661" spans="8:29" customFormat="1" ht="15" customHeight="1">
      <c r="H1661" s="18"/>
      <c r="R1661" s="4"/>
      <c r="S1661" s="4"/>
      <c r="T1661" s="4"/>
      <c r="U1661" s="4"/>
      <c r="V1661" s="4"/>
      <c r="Z1661" s="4"/>
      <c r="AA1661" s="4"/>
      <c r="AB1661" s="4"/>
      <c r="AC1661" s="4"/>
    </row>
    <row r="1662" spans="8:29" customFormat="1" ht="15" customHeight="1">
      <c r="H1662" s="18"/>
      <c r="R1662" s="4"/>
      <c r="S1662" s="4"/>
      <c r="T1662" s="4"/>
      <c r="U1662" s="4"/>
      <c r="V1662" s="4"/>
      <c r="Z1662" s="4"/>
      <c r="AA1662" s="4"/>
      <c r="AB1662" s="4"/>
      <c r="AC1662" s="4"/>
    </row>
    <row r="1663" spans="8:29" customFormat="1" ht="15" customHeight="1">
      <c r="H1663" s="18"/>
      <c r="R1663" s="4"/>
      <c r="S1663" s="4"/>
      <c r="T1663" s="4"/>
      <c r="U1663" s="4"/>
      <c r="V1663" s="4"/>
      <c r="Z1663" s="4"/>
      <c r="AA1663" s="4"/>
      <c r="AB1663" s="4"/>
      <c r="AC1663" s="4"/>
    </row>
    <row r="1664" spans="8:29" customFormat="1" ht="15" customHeight="1">
      <c r="H1664" s="18"/>
      <c r="R1664" s="4"/>
      <c r="S1664" s="4"/>
      <c r="T1664" s="4"/>
      <c r="U1664" s="4"/>
      <c r="V1664" s="4"/>
      <c r="Z1664" s="4"/>
      <c r="AA1664" s="4"/>
      <c r="AB1664" s="4"/>
      <c r="AC1664" s="4"/>
    </row>
    <row r="1665" spans="8:29" customFormat="1" ht="15" customHeight="1">
      <c r="H1665" s="18"/>
      <c r="R1665" s="4"/>
      <c r="S1665" s="4"/>
      <c r="T1665" s="4"/>
      <c r="U1665" s="4"/>
      <c r="V1665" s="4"/>
      <c r="Z1665" s="4"/>
      <c r="AA1665" s="4"/>
      <c r="AB1665" s="4"/>
      <c r="AC1665" s="4"/>
    </row>
    <row r="1666" spans="8:29" customFormat="1" ht="15" customHeight="1">
      <c r="H1666" s="18"/>
      <c r="R1666" s="4"/>
      <c r="S1666" s="4"/>
      <c r="T1666" s="4"/>
      <c r="U1666" s="4"/>
      <c r="V1666" s="4"/>
      <c r="Z1666" s="4"/>
      <c r="AA1666" s="4"/>
      <c r="AB1666" s="4"/>
      <c r="AC1666" s="4"/>
    </row>
    <row r="1667" spans="8:29" customFormat="1" ht="15" customHeight="1">
      <c r="H1667" s="18"/>
      <c r="R1667" s="4"/>
      <c r="S1667" s="4"/>
      <c r="T1667" s="4"/>
      <c r="U1667" s="4"/>
      <c r="V1667" s="4"/>
      <c r="Z1667" s="4"/>
      <c r="AA1667" s="4"/>
      <c r="AB1667" s="4"/>
      <c r="AC1667" s="4"/>
    </row>
    <row r="1668" spans="8:29" customFormat="1" ht="15" customHeight="1">
      <c r="H1668" s="18"/>
      <c r="R1668" s="4"/>
      <c r="S1668" s="4"/>
      <c r="T1668" s="4"/>
      <c r="U1668" s="4"/>
      <c r="V1668" s="4"/>
      <c r="Z1668" s="4"/>
      <c r="AA1668" s="4"/>
      <c r="AB1668" s="4"/>
      <c r="AC1668" s="4"/>
    </row>
    <row r="1669" spans="8:29" customFormat="1" ht="15" customHeight="1">
      <c r="H1669" s="18"/>
      <c r="R1669" s="4"/>
      <c r="S1669" s="4"/>
      <c r="T1669" s="4"/>
      <c r="U1669" s="4"/>
      <c r="V1669" s="4"/>
      <c r="Z1669" s="4"/>
      <c r="AA1669" s="4"/>
      <c r="AB1669" s="4"/>
      <c r="AC1669" s="4"/>
    </row>
    <row r="1670" spans="8:29" customFormat="1" ht="15" customHeight="1">
      <c r="H1670" s="18"/>
      <c r="R1670" s="4"/>
      <c r="S1670" s="4"/>
      <c r="T1670" s="4"/>
      <c r="U1670" s="4"/>
      <c r="V1670" s="4"/>
      <c r="Z1670" s="4"/>
      <c r="AA1670" s="4"/>
      <c r="AB1670" s="4"/>
      <c r="AC1670" s="4"/>
    </row>
    <row r="1671" spans="8:29" customFormat="1" ht="15" customHeight="1">
      <c r="H1671" s="18"/>
      <c r="R1671" s="4"/>
      <c r="S1671" s="4"/>
      <c r="T1671" s="4"/>
      <c r="U1671" s="4"/>
      <c r="V1671" s="4"/>
      <c r="Z1671" s="4"/>
      <c r="AA1671" s="4"/>
      <c r="AB1671" s="4"/>
      <c r="AC1671" s="4"/>
    </row>
    <row r="1672" spans="8:29" customFormat="1" ht="15" customHeight="1">
      <c r="H1672" s="18"/>
      <c r="R1672" s="4"/>
      <c r="S1672" s="4"/>
      <c r="T1672" s="4"/>
      <c r="U1672" s="4"/>
      <c r="V1672" s="4"/>
      <c r="Z1672" s="4"/>
      <c r="AA1672" s="4"/>
      <c r="AB1672" s="4"/>
      <c r="AC1672" s="4"/>
    </row>
    <row r="1673" spans="8:29" customFormat="1" ht="15" customHeight="1">
      <c r="H1673" s="18"/>
      <c r="R1673" s="4"/>
      <c r="S1673" s="4"/>
      <c r="T1673" s="4"/>
      <c r="U1673" s="4"/>
      <c r="V1673" s="4"/>
      <c r="Z1673" s="4"/>
      <c r="AA1673" s="4"/>
      <c r="AB1673" s="4"/>
      <c r="AC1673" s="4"/>
    </row>
    <row r="1674" spans="8:29" customFormat="1" ht="15" customHeight="1">
      <c r="H1674" s="18"/>
      <c r="R1674" s="4"/>
      <c r="S1674" s="4"/>
      <c r="T1674" s="4"/>
      <c r="U1674" s="4"/>
      <c r="V1674" s="4"/>
      <c r="Z1674" s="4"/>
      <c r="AA1674" s="4"/>
      <c r="AB1674" s="4"/>
      <c r="AC1674" s="4"/>
    </row>
    <row r="1675" spans="8:29" customFormat="1" ht="15" customHeight="1">
      <c r="H1675" s="18"/>
      <c r="R1675" s="4"/>
      <c r="S1675" s="4"/>
      <c r="T1675" s="4"/>
      <c r="U1675" s="4"/>
      <c r="V1675" s="4"/>
      <c r="Z1675" s="4"/>
      <c r="AA1675" s="4"/>
      <c r="AB1675" s="4"/>
      <c r="AC1675" s="4"/>
    </row>
    <row r="1676" spans="8:29" customFormat="1" ht="15" customHeight="1">
      <c r="H1676" s="18"/>
      <c r="R1676" s="4"/>
      <c r="S1676" s="4"/>
      <c r="T1676" s="4"/>
      <c r="U1676" s="4"/>
      <c r="V1676" s="4"/>
      <c r="Z1676" s="4"/>
      <c r="AA1676" s="4"/>
      <c r="AB1676" s="4"/>
      <c r="AC1676" s="4"/>
    </row>
    <row r="1677" spans="8:29" customFormat="1" ht="15" customHeight="1">
      <c r="H1677" s="18"/>
      <c r="R1677" s="4"/>
      <c r="S1677" s="4"/>
      <c r="T1677" s="4"/>
      <c r="U1677" s="4"/>
      <c r="V1677" s="4"/>
      <c r="Z1677" s="4"/>
      <c r="AA1677" s="4"/>
      <c r="AB1677" s="4"/>
      <c r="AC1677" s="4"/>
    </row>
    <row r="1678" spans="8:29" customFormat="1" ht="15" customHeight="1">
      <c r="H1678" s="18"/>
      <c r="R1678" s="4"/>
      <c r="S1678" s="4"/>
      <c r="T1678" s="4"/>
      <c r="U1678" s="4"/>
      <c r="V1678" s="4"/>
      <c r="Z1678" s="4"/>
      <c r="AA1678" s="4"/>
      <c r="AB1678" s="4"/>
      <c r="AC1678" s="4"/>
    </row>
    <row r="1679" spans="8:29" customFormat="1" ht="15" customHeight="1">
      <c r="H1679" s="18"/>
      <c r="R1679" s="4"/>
      <c r="S1679" s="4"/>
      <c r="T1679" s="4"/>
      <c r="U1679" s="4"/>
      <c r="V1679" s="4"/>
      <c r="Z1679" s="4"/>
      <c r="AA1679" s="4"/>
      <c r="AB1679" s="4"/>
      <c r="AC1679" s="4"/>
    </row>
    <row r="1680" spans="8:29" customFormat="1" ht="15" customHeight="1">
      <c r="H1680" s="18"/>
      <c r="R1680" s="4"/>
      <c r="S1680" s="4"/>
      <c r="T1680" s="4"/>
      <c r="U1680" s="4"/>
      <c r="V1680" s="4"/>
      <c r="Z1680" s="4"/>
      <c r="AA1680" s="4"/>
      <c r="AB1680" s="4"/>
      <c r="AC1680" s="4"/>
    </row>
    <row r="1681" spans="8:29" customFormat="1" ht="15" customHeight="1">
      <c r="H1681" s="18"/>
      <c r="R1681" s="4"/>
      <c r="S1681" s="4"/>
      <c r="T1681" s="4"/>
      <c r="U1681" s="4"/>
      <c r="V1681" s="4"/>
      <c r="Z1681" s="4"/>
      <c r="AA1681" s="4"/>
      <c r="AB1681" s="4"/>
      <c r="AC1681" s="4"/>
    </row>
    <row r="1682" spans="8:29" customFormat="1" ht="15" customHeight="1">
      <c r="H1682" s="18"/>
      <c r="R1682" s="4"/>
      <c r="S1682" s="4"/>
      <c r="T1682" s="4"/>
      <c r="U1682" s="4"/>
      <c r="V1682" s="4"/>
      <c r="Z1682" s="4"/>
      <c r="AA1682" s="4"/>
      <c r="AB1682" s="4"/>
      <c r="AC1682" s="4"/>
    </row>
    <row r="1683" spans="8:29" customFormat="1" ht="15" customHeight="1">
      <c r="H1683" s="18"/>
      <c r="R1683" s="4"/>
      <c r="S1683" s="4"/>
      <c r="T1683" s="4"/>
      <c r="U1683" s="4"/>
      <c r="V1683" s="4"/>
      <c r="Z1683" s="4"/>
      <c r="AA1683" s="4"/>
      <c r="AB1683" s="4"/>
      <c r="AC1683" s="4"/>
    </row>
    <row r="1684" spans="8:29" customFormat="1" ht="15" customHeight="1">
      <c r="H1684" s="18"/>
      <c r="R1684" s="4"/>
      <c r="S1684" s="4"/>
      <c r="T1684" s="4"/>
      <c r="U1684" s="4"/>
      <c r="V1684" s="4"/>
      <c r="Z1684" s="4"/>
      <c r="AA1684" s="4"/>
      <c r="AB1684" s="4"/>
      <c r="AC1684" s="4"/>
    </row>
    <row r="1685" spans="8:29" customFormat="1" ht="15" customHeight="1">
      <c r="H1685" s="18"/>
      <c r="R1685" s="4"/>
      <c r="S1685" s="4"/>
      <c r="T1685" s="4"/>
      <c r="U1685" s="4"/>
      <c r="V1685" s="4"/>
      <c r="Z1685" s="4"/>
      <c r="AA1685" s="4"/>
      <c r="AB1685" s="4"/>
      <c r="AC1685" s="4"/>
    </row>
    <row r="1686" spans="8:29" customFormat="1" ht="15" customHeight="1">
      <c r="H1686" s="18"/>
      <c r="R1686" s="4"/>
      <c r="S1686" s="4"/>
      <c r="T1686" s="4"/>
      <c r="U1686" s="4"/>
      <c r="V1686" s="4"/>
      <c r="Z1686" s="4"/>
      <c r="AA1686" s="4"/>
      <c r="AB1686" s="4"/>
      <c r="AC1686" s="4"/>
    </row>
    <row r="1687" spans="8:29" customFormat="1" ht="15" customHeight="1">
      <c r="H1687" s="18"/>
      <c r="R1687" s="4"/>
      <c r="S1687" s="4"/>
      <c r="T1687" s="4"/>
      <c r="U1687" s="4"/>
      <c r="V1687" s="4"/>
      <c r="Z1687" s="4"/>
      <c r="AA1687" s="4"/>
      <c r="AB1687" s="4"/>
      <c r="AC1687" s="4"/>
    </row>
    <row r="1688" spans="8:29" customFormat="1" ht="15" customHeight="1">
      <c r="H1688" s="18"/>
      <c r="R1688" s="4"/>
      <c r="S1688" s="4"/>
      <c r="T1688" s="4"/>
      <c r="U1688" s="4"/>
      <c r="V1688" s="4"/>
      <c r="Z1688" s="4"/>
      <c r="AA1688" s="4"/>
      <c r="AB1688" s="4"/>
      <c r="AC1688" s="4"/>
    </row>
    <row r="1689" spans="8:29" customFormat="1" ht="15" customHeight="1">
      <c r="H1689" s="18"/>
      <c r="R1689" s="4"/>
      <c r="S1689" s="4"/>
      <c r="T1689" s="4"/>
      <c r="U1689" s="4"/>
      <c r="V1689" s="4"/>
      <c r="Z1689" s="4"/>
      <c r="AA1689" s="4"/>
      <c r="AB1689" s="4"/>
      <c r="AC1689" s="4"/>
    </row>
    <row r="1690" spans="8:29" customFormat="1" ht="15" customHeight="1">
      <c r="H1690" s="18"/>
      <c r="R1690" s="4"/>
      <c r="S1690" s="4"/>
      <c r="T1690" s="4"/>
      <c r="U1690" s="4"/>
      <c r="V1690" s="4"/>
      <c r="Z1690" s="4"/>
      <c r="AA1690" s="4"/>
      <c r="AB1690" s="4"/>
      <c r="AC1690" s="4"/>
    </row>
    <row r="1691" spans="8:29" customFormat="1" ht="15" customHeight="1">
      <c r="H1691" s="18"/>
      <c r="R1691" s="4"/>
      <c r="S1691" s="4"/>
      <c r="T1691" s="4"/>
      <c r="U1691" s="4"/>
      <c r="V1691" s="4"/>
      <c r="Z1691" s="4"/>
      <c r="AA1691" s="4"/>
      <c r="AB1691" s="4"/>
      <c r="AC1691" s="4"/>
    </row>
    <row r="1692" spans="8:29" customFormat="1" ht="15" customHeight="1">
      <c r="H1692" s="18"/>
      <c r="R1692" s="4"/>
      <c r="S1692" s="4"/>
      <c r="T1692" s="4"/>
      <c r="U1692" s="4"/>
      <c r="V1692" s="4"/>
      <c r="Z1692" s="4"/>
      <c r="AA1692" s="4"/>
      <c r="AB1692" s="4"/>
      <c r="AC1692" s="4"/>
    </row>
    <row r="1693" spans="8:29" customFormat="1" ht="15" customHeight="1">
      <c r="H1693" s="18"/>
      <c r="R1693" s="4"/>
      <c r="S1693" s="4"/>
      <c r="T1693" s="4"/>
      <c r="U1693" s="4"/>
      <c r="V1693" s="4"/>
      <c r="Z1693" s="4"/>
      <c r="AA1693" s="4"/>
      <c r="AB1693" s="4"/>
      <c r="AC1693" s="4"/>
    </row>
    <row r="1694" spans="8:29" customFormat="1" ht="15" customHeight="1">
      <c r="H1694" s="18"/>
      <c r="R1694" s="4"/>
      <c r="S1694" s="4"/>
      <c r="T1694" s="4"/>
      <c r="U1694" s="4"/>
      <c r="V1694" s="4"/>
      <c r="Z1694" s="4"/>
      <c r="AA1694" s="4"/>
      <c r="AB1694" s="4"/>
      <c r="AC1694" s="4"/>
    </row>
    <row r="1695" spans="8:29" customFormat="1" ht="15" customHeight="1">
      <c r="H1695" s="18"/>
      <c r="R1695" s="4"/>
      <c r="S1695" s="4"/>
      <c r="T1695" s="4"/>
      <c r="U1695" s="4"/>
      <c r="V1695" s="4"/>
      <c r="Z1695" s="4"/>
      <c r="AA1695" s="4"/>
      <c r="AB1695" s="4"/>
      <c r="AC1695" s="4"/>
    </row>
    <row r="1696" spans="8:29" customFormat="1" ht="15" customHeight="1">
      <c r="H1696" s="18"/>
      <c r="R1696" s="4"/>
      <c r="S1696" s="4"/>
      <c r="T1696" s="4"/>
      <c r="U1696" s="4"/>
      <c r="V1696" s="4"/>
      <c r="Z1696" s="4"/>
      <c r="AA1696" s="4"/>
      <c r="AB1696" s="4"/>
      <c r="AC1696" s="4"/>
    </row>
    <row r="1697" spans="8:29" customFormat="1" ht="15" customHeight="1">
      <c r="H1697" s="18"/>
      <c r="R1697" s="4"/>
      <c r="S1697" s="4"/>
      <c r="T1697" s="4"/>
      <c r="U1697" s="4"/>
      <c r="V1697" s="4"/>
      <c r="Z1697" s="4"/>
      <c r="AA1697" s="4"/>
      <c r="AB1697" s="4"/>
      <c r="AC1697" s="4"/>
    </row>
    <row r="1698" spans="8:29" customFormat="1" ht="15" customHeight="1">
      <c r="H1698" s="18"/>
      <c r="R1698" s="4"/>
      <c r="S1698" s="4"/>
      <c r="T1698" s="4"/>
      <c r="U1698" s="4"/>
      <c r="V1698" s="4"/>
      <c r="Z1698" s="4"/>
      <c r="AA1698" s="4"/>
      <c r="AB1698" s="4"/>
      <c r="AC1698" s="4"/>
    </row>
    <row r="1699" spans="8:29" customFormat="1" ht="15" customHeight="1">
      <c r="H1699" s="18"/>
      <c r="R1699" s="4"/>
      <c r="S1699" s="4"/>
      <c r="T1699" s="4"/>
      <c r="U1699" s="4"/>
      <c r="V1699" s="4"/>
      <c r="Z1699" s="4"/>
      <c r="AA1699" s="4"/>
      <c r="AB1699" s="4"/>
      <c r="AC1699" s="4"/>
    </row>
    <row r="1700" spans="8:29" customFormat="1" ht="15" customHeight="1">
      <c r="H1700" s="18"/>
      <c r="R1700" s="4"/>
      <c r="S1700" s="4"/>
      <c r="T1700" s="4"/>
      <c r="U1700" s="4"/>
      <c r="V1700" s="4"/>
      <c r="Z1700" s="4"/>
      <c r="AA1700" s="4"/>
      <c r="AB1700" s="4"/>
      <c r="AC1700" s="4"/>
    </row>
    <row r="1701" spans="8:29" customFormat="1" ht="15" customHeight="1">
      <c r="H1701" s="18"/>
      <c r="R1701" s="4"/>
      <c r="S1701" s="4"/>
      <c r="T1701" s="4"/>
      <c r="U1701" s="4"/>
      <c r="V1701" s="4"/>
      <c r="Z1701" s="4"/>
      <c r="AA1701" s="4"/>
      <c r="AB1701" s="4"/>
      <c r="AC1701" s="4"/>
    </row>
    <row r="1702" spans="8:29" customFormat="1" ht="15" customHeight="1">
      <c r="H1702" s="18"/>
      <c r="R1702" s="4"/>
      <c r="S1702" s="4"/>
      <c r="T1702" s="4"/>
      <c r="U1702" s="4"/>
      <c r="V1702" s="4"/>
      <c r="Z1702" s="4"/>
      <c r="AA1702" s="4"/>
      <c r="AB1702" s="4"/>
      <c r="AC1702" s="4"/>
    </row>
    <row r="1703" spans="8:29" customFormat="1" ht="15" customHeight="1">
      <c r="H1703" s="18"/>
      <c r="R1703" s="4"/>
      <c r="S1703" s="4"/>
      <c r="T1703" s="4"/>
      <c r="U1703" s="4"/>
      <c r="V1703" s="4"/>
      <c r="Z1703" s="4"/>
      <c r="AA1703" s="4"/>
      <c r="AB1703" s="4"/>
      <c r="AC1703" s="4"/>
    </row>
    <row r="1704" spans="8:29" customFormat="1" ht="15" customHeight="1">
      <c r="H1704" s="18"/>
      <c r="R1704" s="4"/>
      <c r="S1704" s="4"/>
      <c r="T1704" s="4"/>
      <c r="U1704" s="4"/>
      <c r="V1704" s="4"/>
      <c r="Z1704" s="4"/>
      <c r="AA1704" s="4"/>
      <c r="AB1704" s="4"/>
      <c r="AC1704" s="4"/>
    </row>
    <row r="1705" spans="8:29" customFormat="1" ht="15" customHeight="1">
      <c r="H1705" s="18"/>
      <c r="R1705" s="4"/>
      <c r="S1705" s="4"/>
      <c r="T1705" s="4"/>
      <c r="U1705" s="4"/>
      <c r="V1705" s="4"/>
      <c r="Z1705" s="4"/>
      <c r="AA1705" s="4"/>
      <c r="AB1705" s="4"/>
      <c r="AC1705" s="4"/>
    </row>
    <row r="1706" spans="8:29" customFormat="1" ht="15" customHeight="1">
      <c r="H1706" s="18"/>
      <c r="R1706" s="4"/>
      <c r="S1706" s="4"/>
      <c r="T1706" s="4"/>
      <c r="U1706" s="4"/>
      <c r="V1706" s="4"/>
      <c r="Z1706" s="4"/>
      <c r="AA1706" s="4"/>
      <c r="AB1706" s="4"/>
      <c r="AC1706" s="4"/>
    </row>
    <row r="1707" spans="8:29" customFormat="1" ht="15" customHeight="1">
      <c r="H1707" s="18"/>
      <c r="R1707" s="4"/>
      <c r="S1707" s="4"/>
      <c r="T1707" s="4"/>
      <c r="U1707" s="4"/>
      <c r="V1707" s="4"/>
      <c r="Z1707" s="4"/>
      <c r="AA1707" s="4"/>
      <c r="AB1707" s="4"/>
      <c r="AC1707" s="4"/>
    </row>
    <row r="1708" spans="8:29" customFormat="1" ht="15" customHeight="1">
      <c r="H1708" s="18"/>
      <c r="R1708" s="4"/>
      <c r="S1708" s="4"/>
      <c r="T1708" s="4"/>
      <c r="U1708" s="4"/>
      <c r="V1708" s="4"/>
      <c r="Z1708" s="4"/>
      <c r="AA1708" s="4"/>
      <c r="AB1708" s="4"/>
      <c r="AC1708" s="4"/>
    </row>
    <row r="1709" spans="8:29" customFormat="1" ht="15" customHeight="1">
      <c r="H1709" s="18"/>
      <c r="R1709" s="4"/>
      <c r="S1709" s="4"/>
      <c r="T1709" s="4"/>
      <c r="U1709" s="4"/>
      <c r="V1709" s="4"/>
      <c r="Z1709" s="4"/>
      <c r="AA1709" s="4"/>
      <c r="AB1709" s="4"/>
      <c r="AC1709" s="4"/>
    </row>
    <row r="1710" spans="8:29" customFormat="1" ht="15" customHeight="1">
      <c r="H1710" s="18"/>
      <c r="R1710" s="4"/>
      <c r="S1710" s="4"/>
      <c r="T1710" s="4"/>
      <c r="U1710" s="4"/>
      <c r="V1710" s="4"/>
      <c r="Z1710" s="4"/>
      <c r="AA1710" s="4"/>
      <c r="AB1710" s="4"/>
      <c r="AC1710" s="4"/>
    </row>
    <row r="1711" spans="8:29" customFormat="1" ht="15" customHeight="1">
      <c r="H1711" s="18"/>
      <c r="R1711" s="4"/>
      <c r="S1711" s="4"/>
      <c r="T1711" s="4"/>
      <c r="U1711" s="4"/>
      <c r="V1711" s="4"/>
      <c r="Z1711" s="4"/>
      <c r="AA1711" s="4"/>
      <c r="AB1711" s="4"/>
      <c r="AC1711" s="4"/>
    </row>
    <row r="1712" spans="8:29" customFormat="1" ht="15" customHeight="1">
      <c r="H1712" s="18"/>
      <c r="R1712" s="4"/>
      <c r="S1712" s="4"/>
      <c r="T1712" s="4"/>
      <c r="U1712" s="4"/>
      <c r="V1712" s="4"/>
      <c r="Z1712" s="4"/>
      <c r="AA1712" s="4"/>
      <c r="AB1712" s="4"/>
      <c r="AC1712" s="4"/>
    </row>
    <row r="1713" spans="8:29" customFormat="1" ht="15" customHeight="1">
      <c r="H1713" s="18"/>
      <c r="R1713" s="4"/>
      <c r="S1713" s="4"/>
      <c r="T1713" s="4"/>
      <c r="U1713" s="4"/>
      <c r="V1713" s="4"/>
      <c r="Z1713" s="4"/>
      <c r="AA1713" s="4"/>
      <c r="AB1713" s="4"/>
      <c r="AC1713" s="4"/>
    </row>
    <row r="1714" spans="8:29" customFormat="1" ht="15" customHeight="1">
      <c r="H1714" s="18"/>
      <c r="R1714" s="4"/>
      <c r="S1714" s="4"/>
      <c r="T1714" s="4"/>
      <c r="U1714" s="4"/>
      <c r="V1714" s="4"/>
      <c r="Z1714" s="4"/>
      <c r="AA1714" s="4"/>
      <c r="AB1714" s="4"/>
      <c r="AC1714" s="4"/>
    </row>
    <row r="1715" spans="8:29" customFormat="1" ht="15" customHeight="1">
      <c r="H1715" s="18"/>
      <c r="R1715" s="4"/>
      <c r="S1715" s="4"/>
      <c r="T1715" s="4"/>
      <c r="U1715" s="4"/>
      <c r="V1715" s="4"/>
      <c r="Z1715" s="4"/>
      <c r="AA1715" s="4"/>
      <c r="AB1715" s="4"/>
      <c r="AC1715" s="4"/>
    </row>
    <row r="1716" spans="8:29" customFormat="1" ht="15" customHeight="1">
      <c r="H1716" s="18"/>
      <c r="R1716" s="4"/>
      <c r="S1716" s="4"/>
      <c r="T1716" s="4"/>
      <c r="U1716" s="4"/>
      <c r="V1716" s="4"/>
      <c r="Z1716" s="4"/>
      <c r="AA1716" s="4"/>
      <c r="AB1716" s="4"/>
      <c r="AC1716" s="4"/>
    </row>
    <row r="1717" spans="8:29" customFormat="1" ht="15" customHeight="1">
      <c r="H1717" s="18"/>
      <c r="R1717" s="4"/>
      <c r="S1717" s="4"/>
      <c r="T1717" s="4"/>
      <c r="U1717" s="4"/>
      <c r="V1717" s="4"/>
      <c r="Z1717" s="4"/>
      <c r="AA1717" s="4"/>
      <c r="AB1717" s="4"/>
      <c r="AC1717" s="4"/>
    </row>
    <row r="1718" spans="8:29" customFormat="1" ht="15" customHeight="1">
      <c r="H1718" s="18"/>
      <c r="R1718" s="4"/>
      <c r="S1718" s="4"/>
      <c r="T1718" s="4"/>
      <c r="U1718" s="4"/>
      <c r="V1718" s="4"/>
      <c r="Z1718" s="4"/>
      <c r="AA1718" s="4"/>
      <c r="AB1718" s="4"/>
      <c r="AC1718" s="4"/>
    </row>
    <row r="1719" spans="8:29" customFormat="1" ht="15" customHeight="1">
      <c r="H1719" s="18"/>
      <c r="R1719" s="4"/>
      <c r="S1719" s="4"/>
      <c r="T1719" s="4"/>
      <c r="U1719" s="4"/>
      <c r="V1719" s="4"/>
      <c r="Z1719" s="4"/>
      <c r="AA1719" s="4"/>
      <c r="AB1719" s="4"/>
      <c r="AC1719" s="4"/>
    </row>
    <row r="1720" spans="8:29" customFormat="1" ht="15" customHeight="1">
      <c r="H1720" s="18"/>
      <c r="R1720" s="4"/>
      <c r="S1720" s="4"/>
      <c r="T1720" s="4"/>
      <c r="U1720" s="4"/>
      <c r="V1720" s="4"/>
      <c r="Z1720" s="4"/>
      <c r="AA1720" s="4"/>
      <c r="AB1720" s="4"/>
      <c r="AC1720" s="4"/>
    </row>
    <row r="1721" spans="8:29" customFormat="1" ht="15" customHeight="1">
      <c r="H1721" s="18"/>
      <c r="R1721" s="4"/>
      <c r="S1721" s="4"/>
      <c r="T1721" s="4"/>
      <c r="U1721" s="4"/>
      <c r="V1721" s="4"/>
      <c r="Z1721" s="4"/>
      <c r="AA1721" s="4"/>
      <c r="AB1721" s="4"/>
      <c r="AC1721" s="4"/>
    </row>
    <row r="1722" spans="8:29" customFormat="1" ht="15" customHeight="1">
      <c r="H1722" s="18"/>
      <c r="R1722" s="4"/>
      <c r="S1722" s="4"/>
      <c r="T1722" s="4"/>
      <c r="U1722" s="4"/>
      <c r="V1722" s="4"/>
      <c r="Z1722" s="4"/>
      <c r="AA1722" s="4"/>
      <c r="AB1722" s="4"/>
      <c r="AC1722" s="4"/>
    </row>
    <row r="1723" spans="8:29" customFormat="1" ht="15" customHeight="1">
      <c r="H1723" s="18"/>
      <c r="R1723" s="4"/>
      <c r="S1723" s="4"/>
      <c r="T1723" s="4"/>
      <c r="U1723" s="4"/>
      <c r="V1723" s="4"/>
      <c r="Z1723" s="4"/>
      <c r="AA1723" s="4"/>
      <c r="AB1723" s="4"/>
      <c r="AC1723" s="4"/>
    </row>
    <row r="1724" spans="8:29" customFormat="1" ht="15" customHeight="1">
      <c r="H1724" s="18"/>
      <c r="R1724" s="4"/>
      <c r="S1724" s="4"/>
      <c r="T1724" s="4"/>
      <c r="U1724" s="4"/>
      <c r="V1724" s="4"/>
      <c r="Z1724" s="4"/>
      <c r="AA1724" s="4"/>
      <c r="AB1724" s="4"/>
      <c r="AC1724" s="4"/>
    </row>
    <row r="1725" spans="8:29" customFormat="1" ht="15" customHeight="1">
      <c r="H1725" s="18"/>
      <c r="R1725" s="4"/>
      <c r="S1725" s="4"/>
      <c r="T1725" s="4"/>
      <c r="U1725" s="4"/>
      <c r="V1725" s="4"/>
      <c r="Z1725" s="4"/>
      <c r="AA1725" s="4"/>
      <c r="AB1725" s="4"/>
      <c r="AC1725" s="4"/>
    </row>
    <row r="1726" spans="8:29" customFormat="1" ht="15" customHeight="1">
      <c r="H1726" s="18"/>
      <c r="R1726" s="4"/>
      <c r="S1726" s="4"/>
      <c r="T1726" s="4"/>
      <c r="U1726" s="4"/>
      <c r="V1726" s="4"/>
      <c r="Z1726" s="4"/>
      <c r="AA1726" s="4"/>
      <c r="AB1726" s="4"/>
      <c r="AC1726" s="4"/>
    </row>
    <row r="1727" spans="8:29" customFormat="1" ht="15" customHeight="1">
      <c r="H1727" s="18"/>
      <c r="R1727" s="4"/>
      <c r="S1727" s="4"/>
      <c r="T1727" s="4"/>
      <c r="U1727" s="4"/>
      <c r="V1727" s="4"/>
      <c r="Z1727" s="4"/>
      <c r="AA1727" s="4"/>
      <c r="AB1727" s="4"/>
      <c r="AC1727" s="4"/>
    </row>
    <row r="1728" spans="8:29" customFormat="1" ht="15" customHeight="1">
      <c r="H1728" s="18"/>
      <c r="R1728" s="4"/>
      <c r="S1728" s="4"/>
      <c r="T1728" s="4"/>
      <c r="U1728" s="4"/>
      <c r="V1728" s="4"/>
      <c r="Z1728" s="4"/>
      <c r="AA1728" s="4"/>
      <c r="AB1728" s="4"/>
      <c r="AC1728" s="4"/>
    </row>
    <row r="1729" spans="8:29" customFormat="1" ht="15" customHeight="1">
      <c r="H1729" s="18"/>
      <c r="R1729" s="4"/>
      <c r="S1729" s="4"/>
      <c r="T1729" s="4"/>
      <c r="U1729" s="4"/>
      <c r="V1729" s="4"/>
      <c r="Z1729" s="4"/>
      <c r="AA1729" s="4"/>
      <c r="AB1729" s="4"/>
      <c r="AC1729" s="4"/>
    </row>
    <row r="1730" spans="8:29" customFormat="1" ht="15" customHeight="1">
      <c r="H1730" s="18"/>
      <c r="R1730" s="4"/>
      <c r="S1730" s="4"/>
      <c r="T1730" s="4"/>
      <c r="U1730" s="4"/>
      <c r="V1730" s="4"/>
      <c r="Z1730" s="4"/>
      <c r="AA1730" s="4"/>
      <c r="AB1730" s="4"/>
      <c r="AC1730" s="4"/>
    </row>
    <row r="1731" spans="8:29" customFormat="1" ht="15" customHeight="1">
      <c r="H1731" s="18"/>
      <c r="R1731" s="4"/>
      <c r="S1731" s="4"/>
      <c r="T1731" s="4"/>
      <c r="U1731" s="4"/>
      <c r="V1731" s="4"/>
      <c r="Z1731" s="4"/>
      <c r="AA1731" s="4"/>
      <c r="AB1731" s="4"/>
      <c r="AC1731" s="4"/>
    </row>
    <row r="1732" spans="8:29" customFormat="1" ht="15" customHeight="1">
      <c r="H1732" s="18"/>
      <c r="R1732" s="4"/>
      <c r="S1732" s="4"/>
      <c r="T1732" s="4"/>
      <c r="U1732" s="4"/>
      <c r="V1732" s="4"/>
      <c r="Z1732" s="4"/>
      <c r="AA1732" s="4"/>
      <c r="AB1732" s="4"/>
      <c r="AC1732" s="4"/>
    </row>
    <row r="1733" spans="8:29" customFormat="1" ht="15" customHeight="1">
      <c r="H1733" s="18"/>
      <c r="R1733" s="4"/>
      <c r="S1733" s="4"/>
      <c r="T1733" s="4"/>
      <c r="U1733" s="4"/>
      <c r="V1733" s="4"/>
      <c r="Z1733" s="4"/>
      <c r="AA1733" s="4"/>
      <c r="AB1733" s="4"/>
      <c r="AC1733" s="4"/>
    </row>
    <row r="1734" spans="8:29" customFormat="1" ht="15" customHeight="1">
      <c r="H1734" s="18"/>
      <c r="R1734" s="4"/>
      <c r="S1734" s="4"/>
      <c r="T1734" s="4"/>
      <c r="U1734" s="4"/>
      <c r="V1734" s="4"/>
      <c r="Z1734" s="4"/>
      <c r="AA1734" s="4"/>
      <c r="AB1734" s="4"/>
      <c r="AC1734" s="4"/>
    </row>
    <row r="1735" spans="8:29" customFormat="1" ht="15" customHeight="1">
      <c r="H1735" s="18"/>
      <c r="R1735" s="4"/>
      <c r="S1735" s="4"/>
      <c r="T1735" s="4"/>
      <c r="U1735" s="4"/>
      <c r="V1735" s="4"/>
      <c r="Z1735" s="4"/>
      <c r="AA1735" s="4"/>
      <c r="AB1735" s="4"/>
      <c r="AC1735" s="4"/>
    </row>
    <row r="1736" spans="8:29" customFormat="1" ht="15" customHeight="1">
      <c r="H1736" s="18"/>
      <c r="R1736" s="4"/>
      <c r="S1736" s="4"/>
      <c r="T1736" s="4"/>
      <c r="U1736" s="4"/>
      <c r="V1736" s="4"/>
      <c r="Z1736" s="4"/>
      <c r="AA1736" s="4"/>
      <c r="AB1736" s="4"/>
      <c r="AC1736" s="4"/>
    </row>
    <row r="1737" spans="8:29" customFormat="1" ht="15" customHeight="1">
      <c r="H1737" s="18"/>
      <c r="R1737" s="4"/>
      <c r="S1737" s="4"/>
      <c r="T1737" s="4"/>
      <c r="U1737" s="4"/>
      <c r="V1737" s="4"/>
      <c r="Z1737" s="4"/>
      <c r="AA1737" s="4"/>
      <c r="AB1737" s="4"/>
      <c r="AC1737" s="4"/>
    </row>
    <row r="1738" spans="8:29" customFormat="1" ht="15" customHeight="1">
      <c r="H1738" s="18"/>
      <c r="R1738" s="4"/>
      <c r="S1738" s="4"/>
      <c r="T1738" s="4"/>
      <c r="U1738" s="4"/>
      <c r="V1738" s="4"/>
      <c r="Z1738" s="4"/>
      <c r="AA1738" s="4"/>
      <c r="AB1738" s="4"/>
      <c r="AC1738" s="4"/>
    </row>
    <row r="1739" spans="8:29" customFormat="1" ht="15" customHeight="1">
      <c r="H1739" s="18"/>
      <c r="R1739" s="4"/>
      <c r="S1739" s="4"/>
      <c r="T1739" s="4"/>
      <c r="U1739" s="4"/>
      <c r="V1739" s="4"/>
      <c r="Z1739" s="4"/>
      <c r="AA1739" s="4"/>
      <c r="AB1739" s="4"/>
      <c r="AC1739" s="4"/>
    </row>
    <row r="1740" spans="8:29" customFormat="1" ht="15" customHeight="1">
      <c r="H1740" s="18"/>
      <c r="R1740" s="4"/>
      <c r="S1740" s="4"/>
      <c r="T1740" s="4"/>
      <c r="U1740" s="4"/>
      <c r="V1740" s="4"/>
      <c r="Z1740" s="4"/>
      <c r="AA1740" s="4"/>
      <c r="AB1740" s="4"/>
      <c r="AC1740" s="4"/>
    </row>
    <row r="1741" spans="8:29" customFormat="1" ht="15" customHeight="1">
      <c r="H1741" s="18"/>
      <c r="R1741" s="4"/>
      <c r="S1741" s="4"/>
      <c r="T1741" s="4"/>
      <c r="U1741" s="4"/>
      <c r="V1741" s="4"/>
      <c r="Z1741" s="4"/>
      <c r="AA1741" s="4"/>
      <c r="AB1741" s="4"/>
      <c r="AC1741" s="4"/>
    </row>
    <row r="1742" spans="8:29" customFormat="1" ht="15" customHeight="1">
      <c r="H1742" s="18"/>
      <c r="R1742" s="4"/>
      <c r="S1742" s="4"/>
      <c r="T1742" s="4"/>
      <c r="U1742" s="4"/>
      <c r="V1742" s="4"/>
      <c r="Z1742" s="4"/>
      <c r="AA1742" s="4"/>
      <c r="AB1742" s="4"/>
      <c r="AC1742" s="4"/>
    </row>
    <row r="1743" spans="8:29" customFormat="1" ht="15" customHeight="1">
      <c r="H1743" s="18"/>
      <c r="R1743" s="4"/>
      <c r="S1743" s="4"/>
      <c r="T1743" s="4"/>
      <c r="U1743" s="4"/>
      <c r="V1743" s="4"/>
      <c r="Z1743" s="4"/>
      <c r="AA1743" s="4"/>
      <c r="AB1743" s="4"/>
      <c r="AC1743" s="4"/>
    </row>
    <row r="1744" spans="8:29" customFormat="1" ht="15" customHeight="1">
      <c r="H1744" s="18"/>
      <c r="R1744" s="4"/>
      <c r="S1744" s="4"/>
      <c r="T1744" s="4"/>
      <c r="U1744" s="4"/>
      <c r="V1744" s="4"/>
      <c r="Z1744" s="4"/>
      <c r="AA1744" s="4"/>
      <c r="AB1744" s="4"/>
      <c r="AC1744" s="4"/>
    </row>
    <row r="1745" spans="8:29" customFormat="1" ht="15" customHeight="1">
      <c r="H1745" s="18"/>
      <c r="R1745" s="4"/>
      <c r="S1745" s="4"/>
      <c r="T1745" s="4"/>
      <c r="U1745" s="4"/>
      <c r="V1745" s="4"/>
      <c r="Z1745" s="4"/>
      <c r="AA1745" s="4"/>
      <c r="AB1745" s="4"/>
      <c r="AC1745" s="4"/>
    </row>
    <row r="1746" spans="8:29" customFormat="1" ht="15" customHeight="1">
      <c r="H1746" s="18"/>
      <c r="R1746" s="4"/>
      <c r="S1746" s="4"/>
      <c r="T1746" s="4"/>
      <c r="U1746" s="4"/>
      <c r="V1746" s="4"/>
      <c r="Z1746" s="4"/>
      <c r="AA1746" s="4"/>
      <c r="AB1746" s="4"/>
      <c r="AC1746" s="4"/>
    </row>
    <row r="1747" spans="8:29" customFormat="1" ht="15" customHeight="1">
      <c r="H1747" s="18"/>
      <c r="R1747" s="4"/>
      <c r="S1747" s="4"/>
      <c r="T1747" s="4"/>
      <c r="U1747" s="4"/>
      <c r="V1747" s="4"/>
      <c r="Z1747" s="4"/>
      <c r="AA1747" s="4"/>
      <c r="AB1747" s="4"/>
      <c r="AC1747" s="4"/>
    </row>
    <row r="1748" spans="8:29" customFormat="1" ht="15" customHeight="1">
      <c r="H1748" s="18"/>
      <c r="R1748" s="4"/>
      <c r="S1748" s="4"/>
      <c r="T1748" s="4"/>
      <c r="U1748" s="4"/>
      <c r="V1748" s="4"/>
      <c r="Z1748" s="4"/>
      <c r="AA1748" s="4"/>
      <c r="AB1748" s="4"/>
      <c r="AC1748" s="4"/>
    </row>
    <row r="1749" spans="8:29" customFormat="1" ht="15" customHeight="1">
      <c r="H1749" s="18"/>
      <c r="R1749" s="4"/>
      <c r="S1749" s="4"/>
      <c r="T1749" s="4"/>
      <c r="U1749" s="4"/>
      <c r="V1749" s="4"/>
      <c r="Z1749" s="4"/>
      <c r="AA1749" s="4"/>
      <c r="AB1749" s="4"/>
      <c r="AC1749" s="4"/>
    </row>
    <row r="1750" spans="8:29" customFormat="1" ht="15" customHeight="1">
      <c r="H1750" s="18"/>
      <c r="R1750" s="4"/>
      <c r="S1750" s="4"/>
      <c r="T1750" s="4"/>
      <c r="U1750" s="4"/>
      <c r="V1750" s="4"/>
      <c r="Z1750" s="4"/>
      <c r="AA1750" s="4"/>
      <c r="AB1750" s="4"/>
      <c r="AC1750" s="4"/>
    </row>
    <row r="1751" spans="8:29" customFormat="1" ht="15" customHeight="1">
      <c r="H1751" s="18"/>
      <c r="R1751" s="4"/>
      <c r="S1751" s="4"/>
      <c r="T1751" s="4"/>
      <c r="U1751" s="4"/>
      <c r="V1751" s="4"/>
      <c r="Z1751" s="4"/>
      <c r="AA1751" s="4"/>
      <c r="AB1751" s="4"/>
      <c r="AC1751" s="4"/>
    </row>
    <row r="1752" spans="8:29" customFormat="1" ht="15" customHeight="1">
      <c r="H1752" s="18"/>
      <c r="R1752" s="4"/>
      <c r="S1752" s="4"/>
      <c r="T1752" s="4"/>
      <c r="U1752" s="4"/>
      <c r="V1752" s="4"/>
      <c r="Z1752" s="4"/>
      <c r="AA1752" s="4"/>
      <c r="AB1752" s="4"/>
      <c r="AC1752" s="4"/>
    </row>
    <row r="1753" spans="8:29" customFormat="1" ht="15" customHeight="1">
      <c r="H1753" s="18"/>
      <c r="R1753" s="4"/>
      <c r="S1753" s="4"/>
      <c r="T1753" s="4"/>
      <c r="U1753" s="4"/>
      <c r="V1753" s="4"/>
      <c r="Z1753" s="4"/>
      <c r="AA1753" s="4"/>
      <c r="AB1753" s="4"/>
      <c r="AC1753" s="4"/>
    </row>
    <row r="1754" spans="8:29" customFormat="1" ht="15" customHeight="1">
      <c r="H1754" s="18"/>
      <c r="R1754" s="4"/>
      <c r="S1754" s="4"/>
      <c r="T1754" s="4"/>
      <c r="U1754" s="4"/>
      <c r="V1754" s="4"/>
      <c r="Z1754" s="4"/>
      <c r="AA1754" s="4"/>
      <c r="AB1754" s="4"/>
      <c r="AC1754" s="4"/>
    </row>
    <row r="1755" spans="8:29" customFormat="1" ht="15" customHeight="1">
      <c r="H1755" s="18"/>
      <c r="R1755" s="4"/>
      <c r="S1755" s="4"/>
      <c r="T1755" s="4"/>
      <c r="U1755" s="4"/>
      <c r="V1755" s="4"/>
      <c r="Z1755" s="4"/>
      <c r="AA1755" s="4"/>
      <c r="AB1755" s="4"/>
      <c r="AC1755" s="4"/>
    </row>
    <row r="1756" spans="8:29" customFormat="1" ht="15" customHeight="1">
      <c r="H1756" s="18"/>
      <c r="R1756" s="4"/>
      <c r="S1756" s="4"/>
      <c r="T1756" s="4"/>
      <c r="U1756" s="4"/>
      <c r="V1756" s="4"/>
      <c r="Z1756" s="4"/>
      <c r="AA1756" s="4"/>
      <c r="AB1756" s="4"/>
      <c r="AC1756" s="4"/>
    </row>
    <row r="1757" spans="8:29" customFormat="1" ht="15" customHeight="1">
      <c r="H1757" s="18"/>
      <c r="R1757" s="4"/>
      <c r="S1757" s="4"/>
      <c r="T1757" s="4"/>
      <c r="U1757" s="4"/>
      <c r="V1757" s="4"/>
      <c r="Z1757" s="4"/>
      <c r="AA1757" s="4"/>
      <c r="AB1757" s="4"/>
      <c r="AC1757" s="4"/>
    </row>
    <row r="1758" spans="8:29" customFormat="1" ht="15" customHeight="1">
      <c r="H1758" s="18"/>
      <c r="R1758" s="4"/>
      <c r="S1758" s="4"/>
      <c r="T1758" s="4"/>
      <c r="U1758" s="4"/>
      <c r="V1758" s="4"/>
      <c r="Z1758" s="4"/>
      <c r="AA1758" s="4"/>
      <c r="AB1758" s="4"/>
      <c r="AC1758" s="4"/>
    </row>
    <row r="1759" spans="8:29" customFormat="1" ht="15" customHeight="1">
      <c r="H1759" s="18"/>
      <c r="R1759" s="4"/>
      <c r="S1759" s="4"/>
      <c r="T1759" s="4"/>
      <c r="U1759" s="4"/>
      <c r="V1759" s="4"/>
      <c r="Z1759" s="4"/>
      <c r="AA1759" s="4"/>
      <c r="AB1759" s="4"/>
      <c r="AC1759" s="4"/>
    </row>
    <row r="1760" spans="8:29" customFormat="1" ht="15" customHeight="1">
      <c r="H1760" s="18"/>
      <c r="R1760" s="4"/>
      <c r="S1760" s="4"/>
      <c r="T1760" s="4"/>
      <c r="U1760" s="4"/>
      <c r="V1760" s="4"/>
      <c r="Z1760" s="4"/>
      <c r="AA1760" s="4"/>
      <c r="AB1760" s="4"/>
      <c r="AC1760" s="4"/>
    </row>
    <row r="1761" spans="8:29" customFormat="1" ht="15" customHeight="1">
      <c r="H1761" s="18"/>
      <c r="R1761" s="4"/>
      <c r="S1761" s="4"/>
      <c r="T1761" s="4"/>
      <c r="U1761" s="4"/>
      <c r="V1761" s="4"/>
      <c r="Z1761" s="4"/>
      <c r="AA1761" s="4"/>
      <c r="AB1761" s="4"/>
      <c r="AC1761" s="4"/>
    </row>
    <row r="1762" spans="8:29" customFormat="1" ht="15" customHeight="1">
      <c r="H1762" s="18"/>
      <c r="R1762" s="4"/>
      <c r="S1762" s="4"/>
      <c r="T1762" s="4"/>
      <c r="U1762" s="4"/>
      <c r="V1762" s="4"/>
      <c r="Z1762" s="4"/>
      <c r="AA1762" s="4"/>
      <c r="AB1762" s="4"/>
      <c r="AC1762" s="4"/>
    </row>
    <row r="1763" spans="8:29" customFormat="1" ht="15" customHeight="1">
      <c r="H1763" s="18"/>
      <c r="R1763" s="4"/>
      <c r="S1763" s="4"/>
      <c r="T1763" s="4"/>
      <c r="U1763" s="4"/>
      <c r="V1763" s="4"/>
      <c r="Z1763" s="4"/>
      <c r="AA1763" s="4"/>
      <c r="AB1763" s="4"/>
      <c r="AC1763" s="4"/>
    </row>
    <row r="1764" spans="8:29" customFormat="1" ht="15" customHeight="1">
      <c r="H1764" s="18"/>
      <c r="R1764" s="4"/>
      <c r="S1764" s="4"/>
      <c r="T1764" s="4"/>
      <c r="U1764" s="4"/>
      <c r="V1764" s="4"/>
      <c r="Z1764" s="4"/>
      <c r="AA1764" s="4"/>
      <c r="AB1764" s="4"/>
      <c r="AC1764" s="4"/>
    </row>
    <row r="1765" spans="8:29" customFormat="1" ht="15" customHeight="1">
      <c r="H1765" s="18"/>
      <c r="R1765" s="4"/>
      <c r="S1765" s="4"/>
      <c r="T1765" s="4"/>
      <c r="U1765" s="4"/>
      <c r="V1765" s="4"/>
      <c r="Z1765" s="4"/>
      <c r="AA1765" s="4"/>
      <c r="AB1765" s="4"/>
      <c r="AC1765" s="4"/>
    </row>
    <row r="1766" spans="8:29" customFormat="1" ht="15" customHeight="1">
      <c r="H1766" s="18"/>
      <c r="R1766" s="4"/>
      <c r="S1766" s="4"/>
      <c r="T1766" s="4"/>
      <c r="U1766" s="4"/>
      <c r="V1766" s="4"/>
      <c r="Z1766" s="4"/>
      <c r="AA1766" s="4"/>
      <c r="AB1766" s="4"/>
      <c r="AC1766" s="4"/>
    </row>
    <row r="1767" spans="8:29" customFormat="1" ht="15" customHeight="1">
      <c r="H1767" s="18"/>
      <c r="R1767" s="4"/>
      <c r="S1767" s="4"/>
      <c r="T1767" s="4"/>
      <c r="U1767" s="4"/>
      <c r="V1767" s="4"/>
      <c r="Z1767" s="4"/>
      <c r="AA1767" s="4"/>
      <c r="AB1767" s="4"/>
      <c r="AC1767" s="4"/>
    </row>
    <row r="1768" spans="8:29" customFormat="1" ht="15" customHeight="1">
      <c r="H1768" s="18"/>
      <c r="R1768" s="4"/>
      <c r="S1768" s="4"/>
      <c r="T1768" s="4"/>
      <c r="U1768" s="4"/>
      <c r="V1768" s="4"/>
      <c r="Z1768" s="4"/>
      <c r="AA1768" s="4"/>
      <c r="AB1768" s="4"/>
      <c r="AC1768" s="4"/>
    </row>
    <row r="1769" spans="8:29" customFormat="1" ht="15" customHeight="1">
      <c r="H1769" s="18"/>
      <c r="R1769" s="4"/>
      <c r="S1769" s="4"/>
      <c r="T1769" s="4"/>
      <c r="U1769" s="4"/>
      <c r="V1769" s="4"/>
      <c r="Z1769" s="4"/>
      <c r="AA1769" s="4"/>
      <c r="AB1769" s="4"/>
      <c r="AC1769" s="4"/>
    </row>
    <row r="1770" spans="8:29" customFormat="1" ht="15" customHeight="1">
      <c r="H1770" s="18"/>
      <c r="R1770" s="4"/>
      <c r="S1770" s="4"/>
      <c r="T1770" s="4"/>
      <c r="U1770" s="4"/>
      <c r="V1770" s="4"/>
      <c r="Z1770" s="4"/>
      <c r="AA1770" s="4"/>
      <c r="AB1770" s="4"/>
      <c r="AC1770" s="4"/>
    </row>
    <row r="1771" spans="8:29" customFormat="1" ht="15" customHeight="1">
      <c r="H1771" s="18"/>
      <c r="R1771" s="4"/>
      <c r="S1771" s="4"/>
      <c r="T1771" s="4"/>
      <c r="U1771" s="4"/>
      <c r="V1771" s="4"/>
      <c r="Z1771" s="4"/>
      <c r="AA1771" s="4"/>
      <c r="AB1771" s="4"/>
      <c r="AC1771" s="4"/>
    </row>
    <row r="1772" spans="8:29" customFormat="1" ht="15" customHeight="1">
      <c r="H1772" s="18"/>
      <c r="R1772" s="4"/>
      <c r="S1772" s="4"/>
      <c r="T1772" s="4"/>
      <c r="U1772" s="4"/>
      <c r="V1772" s="4"/>
      <c r="Z1772" s="4"/>
      <c r="AA1772" s="4"/>
      <c r="AB1772" s="4"/>
      <c r="AC1772" s="4"/>
    </row>
    <row r="1773" spans="8:29" customFormat="1" ht="15" customHeight="1">
      <c r="H1773" s="18"/>
      <c r="R1773" s="4"/>
      <c r="S1773" s="4"/>
      <c r="T1773" s="4"/>
      <c r="U1773" s="4"/>
      <c r="V1773" s="4"/>
      <c r="Z1773" s="4"/>
      <c r="AA1773" s="4"/>
      <c r="AB1773" s="4"/>
      <c r="AC1773" s="4"/>
    </row>
    <row r="1774" spans="8:29" customFormat="1" ht="15" customHeight="1">
      <c r="H1774" s="18"/>
      <c r="R1774" s="4"/>
      <c r="S1774" s="4"/>
      <c r="T1774" s="4"/>
      <c r="U1774" s="4"/>
      <c r="V1774" s="4"/>
      <c r="Z1774" s="4"/>
      <c r="AA1774" s="4"/>
      <c r="AB1774" s="4"/>
      <c r="AC1774" s="4"/>
    </row>
    <row r="1775" spans="8:29" customFormat="1" ht="15" customHeight="1">
      <c r="H1775" s="18"/>
      <c r="R1775" s="4"/>
      <c r="S1775" s="4"/>
      <c r="T1775" s="4"/>
      <c r="U1775" s="4"/>
      <c r="V1775" s="4"/>
      <c r="Z1775" s="4"/>
      <c r="AA1775" s="4"/>
      <c r="AB1775" s="4"/>
      <c r="AC1775" s="4"/>
    </row>
    <row r="1776" spans="8:29" customFormat="1" ht="15" customHeight="1">
      <c r="H1776" s="18"/>
      <c r="R1776" s="4"/>
      <c r="S1776" s="4"/>
      <c r="T1776" s="4"/>
      <c r="U1776" s="4"/>
      <c r="V1776" s="4"/>
      <c r="Z1776" s="4"/>
      <c r="AA1776" s="4"/>
      <c r="AB1776" s="4"/>
      <c r="AC1776" s="4"/>
    </row>
    <row r="1777" spans="8:29" customFormat="1" ht="15" customHeight="1">
      <c r="H1777" s="18"/>
      <c r="R1777" s="4"/>
      <c r="S1777" s="4"/>
      <c r="T1777" s="4"/>
      <c r="U1777" s="4"/>
      <c r="V1777" s="4"/>
      <c r="Z1777" s="4"/>
      <c r="AA1777" s="4"/>
      <c r="AB1777" s="4"/>
      <c r="AC1777" s="4"/>
    </row>
    <row r="1778" spans="8:29" customFormat="1" ht="15" customHeight="1">
      <c r="H1778" s="18"/>
      <c r="R1778" s="4"/>
      <c r="S1778" s="4"/>
      <c r="T1778" s="4"/>
      <c r="U1778" s="4"/>
      <c r="V1778" s="4"/>
      <c r="Z1778" s="4"/>
      <c r="AA1778" s="4"/>
      <c r="AB1778" s="4"/>
      <c r="AC1778" s="4"/>
    </row>
    <row r="1779" spans="8:29" customFormat="1" ht="15" customHeight="1">
      <c r="H1779" s="18"/>
      <c r="R1779" s="4"/>
      <c r="S1779" s="4"/>
      <c r="T1779" s="4"/>
      <c r="U1779" s="4"/>
      <c r="V1779" s="4"/>
      <c r="Z1779" s="4"/>
      <c r="AA1779" s="4"/>
      <c r="AB1779" s="4"/>
      <c r="AC1779" s="4"/>
    </row>
    <row r="1780" spans="8:29" customFormat="1" ht="15" customHeight="1">
      <c r="H1780" s="18"/>
      <c r="R1780" s="4"/>
      <c r="S1780" s="4"/>
      <c r="T1780" s="4"/>
      <c r="U1780" s="4"/>
      <c r="V1780" s="4"/>
      <c r="Z1780" s="4"/>
      <c r="AA1780" s="4"/>
      <c r="AB1780" s="4"/>
      <c r="AC1780" s="4"/>
    </row>
    <row r="1781" spans="8:29" customFormat="1" ht="15" customHeight="1">
      <c r="H1781" s="18"/>
      <c r="R1781" s="4"/>
      <c r="S1781" s="4"/>
      <c r="T1781" s="4"/>
      <c r="U1781" s="4"/>
      <c r="V1781" s="4"/>
      <c r="Z1781" s="4"/>
      <c r="AA1781" s="4"/>
      <c r="AB1781" s="4"/>
      <c r="AC1781" s="4"/>
    </row>
    <row r="1782" spans="8:29" customFormat="1" ht="15" customHeight="1">
      <c r="H1782" s="18"/>
      <c r="R1782" s="4"/>
      <c r="S1782" s="4"/>
      <c r="T1782" s="4"/>
      <c r="U1782" s="4"/>
      <c r="V1782" s="4"/>
      <c r="Z1782" s="4"/>
      <c r="AA1782" s="4"/>
      <c r="AB1782" s="4"/>
      <c r="AC1782" s="4"/>
    </row>
    <row r="1783" spans="8:29" customFormat="1" ht="15" customHeight="1">
      <c r="H1783" s="18"/>
      <c r="R1783" s="4"/>
      <c r="S1783" s="4"/>
      <c r="T1783" s="4"/>
      <c r="U1783" s="4"/>
      <c r="V1783" s="4"/>
      <c r="Z1783" s="4"/>
      <c r="AA1783" s="4"/>
      <c r="AB1783" s="4"/>
      <c r="AC1783" s="4"/>
    </row>
    <row r="1784" spans="8:29" customFormat="1" ht="15" customHeight="1">
      <c r="H1784" s="18"/>
      <c r="R1784" s="4"/>
      <c r="S1784" s="4"/>
      <c r="T1784" s="4"/>
      <c r="U1784" s="4"/>
      <c r="V1784" s="4"/>
      <c r="Z1784" s="4"/>
      <c r="AA1784" s="4"/>
      <c r="AB1784" s="4"/>
      <c r="AC1784" s="4"/>
    </row>
    <row r="1785" spans="8:29" customFormat="1" ht="15" customHeight="1">
      <c r="H1785" s="18"/>
      <c r="R1785" s="4"/>
      <c r="S1785" s="4"/>
      <c r="T1785" s="4"/>
      <c r="U1785" s="4"/>
      <c r="V1785" s="4"/>
      <c r="Z1785" s="4"/>
      <c r="AA1785" s="4"/>
      <c r="AB1785" s="4"/>
      <c r="AC1785" s="4"/>
    </row>
    <row r="1786" spans="8:29" customFormat="1" ht="15" customHeight="1">
      <c r="H1786" s="18"/>
      <c r="R1786" s="4"/>
      <c r="S1786" s="4"/>
      <c r="T1786" s="4"/>
      <c r="U1786" s="4"/>
      <c r="V1786" s="4"/>
      <c r="Z1786" s="4"/>
      <c r="AA1786" s="4"/>
      <c r="AB1786" s="4"/>
      <c r="AC1786" s="4"/>
    </row>
    <row r="1787" spans="8:29" customFormat="1" ht="15" customHeight="1">
      <c r="H1787" s="18"/>
      <c r="R1787" s="4"/>
      <c r="S1787" s="4"/>
      <c r="T1787" s="4"/>
      <c r="U1787" s="4"/>
      <c r="V1787" s="4"/>
      <c r="Z1787" s="4"/>
      <c r="AA1787" s="4"/>
      <c r="AB1787" s="4"/>
      <c r="AC1787" s="4"/>
    </row>
    <row r="1788" spans="8:29" customFormat="1" ht="15" customHeight="1">
      <c r="H1788" s="18"/>
      <c r="R1788" s="4"/>
      <c r="S1788" s="4"/>
      <c r="T1788" s="4"/>
      <c r="U1788" s="4"/>
      <c r="V1788" s="4"/>
      <c r="Z1788" s="4"/>
      <c r="AA1788" s="4"/>
      <c r="AB1788" s="4"/>
      <c r="AC1788" s="4"/>
    </row>
    <row r="1789" spans="8:29" customFormat="1" ht="15" customHeight="1">
      <c r="H1789" s="18"/>
      <c r="R1789" s="4"/>
      <c r="S1789" s="4"/>
      <c r="T1789" s="4"/>
      <c r="U1789" s="4"/>
      <c r="V1789" s="4"/>
      <c r="Z1789" s="4"/>
      <c r="AA1789" s="4"/>
      <c r="AB1789" s="4"/>
      <c r="AC1789" s="4"/>
    </row>
    <row r="1790" spans="8:29" customFormat="1" ht="15" customHeight="1">
      <c r="H1790" s="18"/>
      <c r="R1790" s="4"/>
      <c r="S1790" s="4"/>
      <c r="T1790" s="4"/>
      <c r="U1790" s="4"/>
      <c r="V1790" s="4"/>
      <c r="Z1790" s="4"/>
      <c r="AA1790" s="4"/>
      <c r="AB1790" s="4"/>
      <c r="AC1790" s="4"/>
    </row>
    <row r="1791" spans="8:29" customFormat="1" ht="15" customHeight="1">
      <c r="H1791" s="18"/>
      <c r="R1791" s="4"/>
      <c r="S1791" s="4"/>
      <c r="T1791" s="4"/>
      <c r="U1791" s="4"/>
      <c r="V1791" s="4"/>
      <c r="Z1791" s="4"/>
      <c r="AA1791" s="4"/>
      <c r="AB1791" s="4"/>
      <c r="AC1791" s="4"/>
    </row>
    <row r="1792" spans="8:29" customFormat="1" ht="15" customHeight="1">
      <c r="H1792" s="18"/>
      <c r="R1792" s="4"/>
      <c r="S1792" s="4"/>
      <c r="T1792" s="4"/>
      <c r="U1792" s="4"/>
      <c r="V1792" s="4"/>
      <c r="Z1792" s="4"/>
      <c r="AA1792" s="4"/>
      <c r="AB1792" s="4"/>
      <c r="AC1792" s="4"/>
    </row>
    <row r="1793" spans="8:29" customFormat="1" ht="15" customHeight="1">
      <c r="H1793" s="18"/>
      <c r="R1793" s="4"/>
      <c r="S1793" s="4"/>
      <c r="T1793" s="4"/>
      <c r="U1793" s="4"/>
      <c r="V1793" s="4"/>
      <c r="Z1793" s="4"/>
      <c r="AA1793" s="4"/>
      <c r="AB1793" s="4"/>
      <c r="AC1793" s="4"/>
    </row>
    <row r="1794" spans="8:29" customFormat="1" ht="15" customHeight="1">
      <c r="H1794" s="18"/>
      <c r="R1794" s="4"/>
      <c r="S1794" s="4"/>
      <c r="T1794" s="4"/>
      <c r="U1794" s="4"/>
      <c r="V1794" s="4"/>
      <c r="Z1794" s="4"/>
      <c r="AA1794" s="4"/>
      <c r="AB1794" s="4"/>
      <c r="AC1794" s="4"/>
    </row>
    <row r="1795" spans="8:29" customFormat="1" ht="15" customHeight="1">
      <c r="H1795" s="18"/>
      <c r="R1795" s="4"/>
      <c r="S1795" s="4"/>
      <c r="T1795" s="4"/>
      <c r="U1795" s="4"/>
      <c r="V1795" s="4"/>
      <c r="Z1795" s="4"/>
      <c r="AA1795" s="4"/>
      <c r="AB1795" s="4"/>
      <c r="AC1795" s="4"/>
    </row>
    <row r="1796" spans="8:29" customFormat="1" ht="15" customHeight="1">
      <c r="H1796" s="18"/>
      <c r="R1796" s="4"/>
      <c r="S1796" s="4"/>
      <c r="T1796" s="4"/>
      <c r="U1796" s="4"/>
      <c r="V1796" s="4"/>
      <c r="Z1796" s="4"/>
      <c r="AA1796" s="4"/>
      <c r="AB1796" s="4"/>
      <c r="AC1796" s="4"/>
    </row>
    <row r="1797" spans="8:29" customFormat="1" ht="15" customHeight="1">
      <c r="H1797" s="18"/>
      <c r="R1797" s="4"/>
      <c r="S1797" s="4"/>
      <c r="T1797" s="4"/>
      <c r="U1797" s="4"/>
      <c r="V1797" s="4"/>
      <c r="Z1797" s="4"/>
      <c r="AA1797" s="4"/>
      <c r="AB1797" s="4"/>
      <c r="AC1797" s="4"/>
    </row>
    <row r="1798" spans="8:29" customFormat="1" ht="15" customHeight="1">
      <c r="H1798" s="18"/>
      <c r="R1798" s="4"/>
      <c r="S1798" s="4"/>
      <c r="T1798" s="4"/>
      <c r="U1798" s="4"/>
      <c r="V1798" s="4"/>
      <c r="Z1798" s="4"/>
      <c r="AA1798" s="4"/>
      <c r="AB1798" s="4"/>
      <c r="AC1798" s="4"/>
    </row>
    <row r="1799" spans="8:29" customFormat="1" ht="15" customHeight="1">
      <c r="H1799" s="18"/>
      <c r="R1799" s="4"/>
      <c r="S1799" s="4"/>
      <c r="T1799" s="4"/>
      <c r="U1799" s="4"/>
      <c r="V1799" s="4"/>
      <c r="Z1799" s="4"/>
      <c r="AA1799" s="4"/>
      <c r="AB1799" s="4"/>
      <c r="AC1799" s="4"/>
    </row>
    <row r="1800" spans="8:29" customFormat="1" ht="15" customHeight="1">
      <c r="H1800" s="18"/>
      <c r="R1800" s="4"/>
      <c r="S1800" s="4"/>
      <c r="T1800" s="4"/>
      <c r="U1800" s="4"/>
      <c r="V1800" s="4"/>
      <c r="Z1800" s="4"/>
      <c r="AA1800" s="4"/>
      <c r="AB1800" s="4"/>
      <c r="AC1800" s="4"/>
    </row>
    <row r="1801" spans="8:29" customFormat="1" ht="15" customHeight="1">
      <c r="H1801" s="18"/>
      <c r="R1801" s="4"/>
      <c r="S1801" s="4"/>
      <c r="T1801" s="4"/>
      <c r="U1801" s="4"/>
      <c r="V1801" s="4"/>
      <c r="Z1801" s="4"/>
      <c r="AA1801" s="4"/>
      <c r="AB1801" s="4"/>
      <c r="AC1801" s="4"/>
    </row>
    <row r="1802" spans="8:29" customFormat="1" ht="15" customHeight="1">
      <c r="H1802" s="18"/>
      <c r="R1802" s="4"/>
      <c r="S1802" s="4"/>
      <c r="T1802" s="4"/>
      <c r="U1802" s="4"/>
      <c r="V1802" s="4"/>
      <c r="Z1802" s="4"/>
      <c r="AA1802" s="4"/>
      <c r="AB1802" s="4"/>
      <c r="AC1802" s="4"/>
    </row>
    <row r="1803" spans="8:29" customFormat="1" ht="15" customHeight="1">
      <c r="H1803" s="18"/>
      <c r="R1803" s="4"/>
      <c r="S1803" s="4"/>
      <c r="T1803" s="4"/>
      <c r="U1803" s="4"/>
      <c r="V1803" s="4"/>
      <c r="Z1803" s="4"/>
      <c r="AA1803" s="4"/>
      <c r="AB1803" s="4"/>
      <c r="AC1803" s="4"/>
    </row>
    <row r="1804" spans="8:29" customFormat="1" ht="15" customHeight="1">
      <c r="H1804" s="18"/>
      <c r="R1804" s="4"/>
      <c r="S1804" s="4"/>
      <c r="T1804" s="4"/>
      <c r="U1804" s="4"/>
      <c r="V1804" s="4"/>
      <c r="Z1804" s="4"/>
      <c r="AA1804" s="4"/>
      <c r="AB1804" s="4"/>
      <c r="AC1804" s="4"/>
    </row>
    <row r="1805" spans="8:29" customFormat="1" ht="15" customHeight="1">
      <c r="H1805" s="18"/>
      <c r="R1805" s="4"/>
      <c r="S1805" s="4"/>
      <c r="T1805" s="4"/>
      <c r="U1805" s="4"/>
      <c r="V1805" s="4"/>
      <c r="Z1805" s="4"/>
      <c r="AA1805" s="4"/>
      <c r="AB1805" s="4"/>
      <c r="AC1805" s="4"/>
    </row>
    <row r="1806" spans="8:29" customFormat="1" ht="15" customHeight="1">
      <c r="H1806" s="18"/>
      <c r="R1806" s="4"/>
      <c r="S1806" s="4"/>
      <c r="T1806" s="4"/>
      <c r="U1806" s="4"/>
      <c r="V1806" s="4"/>
      <c r="Z1806" s="4"/>
      <c r="AA1806" s="4"/>
      <c r="AB1806" s="4"/>
      <c r="AC1806" s="4"/>
    </row>
    <row r="1807" spans="8:29" customFormat="1" ht="15" customHeight="1">
      <c r="H1807" s="18"/>
      <c r="R1807" s="4"/>
      <c r="S1807" s="4"/>
      <c r="T1807" s="4"/>
      <c r="U1807" s="4"/>
      <c r="V1807" s="4"/>
      <c r="Z1807" s="4"/>
      <c r="AA1807" s="4"/>
      <c r="AB1807" s="4"/>
      <c r="AC1807" s="4"/>
    </row>
    <row r="1808" spans="8:29" customFormat="1" ht="15" customHeight="1">
      <c r="H1808" s="18"/>
      <c r="R1808" s="4"/>
      <c r="S1808" s="4"/>
      <c r="T1808" s="4"/>
      <c r="U1808" s="4"/>
      <c r="V1808" s="4"/>
      <c r="Z1808" s="4"/>
      <c r="AA1808" s="4"/>
      <c r="AB1808" s="4"/>
      <c r="AC1808" s="4"/>
    </row>
    <row r="1809" spans="8:29" customFormat="1" ht="15" customHeight="1">
      <c r="H1809" s="18"/>
      <c r="R1809" s="4"/>
      <c r="S1809" s="4"/>
      <c r="T1809" s="4"/>
      <c r="U1809" s="4"/>
      <c r="V1809" s="4"/>
      <c r="Z1809" s="4"/>
      <c r="AA1809" s="4"/>
      <c r="AB1809" s="4"/>
      <c r="AC1809" s="4"/>
    </row>
    <row r="1810" spans="8:29" customFormat="1" ht="15" customHeight="1">
      <c r="H1810" s="18"/>
      <c r="R1810" s="4"/>
      <c r="S1810" s="4"/>
      <c r="T1810" s="4"/>
      <c r="U1810" s="4"/>
      <c r="V1810" s="4"/>
      <c r="Z1810" s="4"/>
      <c r="AA1810" s="4"/>
      <c r="AB1810" s="4"/>
      <c r="AC1810" s="4"/>
    </row>
    <row r="1811" spans="8:29" customFormat="1" ht="15" customHeight="1">
      <c r="H1811" s="18"/>
      <c r="R1811" s="4"/>
      <c r="S1811" s="4"/>
      <c r="T1811" s="4"/>
      <c r="U1811" s="4"/>
      <c r="V1811" s="4"/>
      <c r="Z1811" s="4"/>
      <c r="AA1811" s="4"/>
      <c r="AB1811" s="4"/>
      <c r="AC1811" s="4"/>
    </row>
    <row r="1812" spans="8:29" customFormat="1" ht="15" customHeight="1">
      <c r="H1812" s="18"/>
      <c r="R1812" s="4"/>
      <c r="S1812" s="4"/>
      <c r="T1812" s="4"/>
      <c r="U1812" s="4"/>
      <c r="V1812" s="4"/>
      <c r="Z1812" s="4"/>
      <c r="AA1812" s="4"/>
      <c r="AB1812" s="4"/>
      <c r="AC1812" s="4"/>
    </row>
    <row r="1813" spans="8:29" customFormat="1" ht="15" customHeight="1">
      <c r="H1813" s="18"/>
      <c r="R1813" s="4"/>
      <c r="S1813" s="4"/>
      <c r="T1813" s="4"/>
      <c r="U1813" s="4"/>
      <c r="V1813" s="4"/>
      <c r="Z1813" s="4"/>
      <c r="AA1813" s="4"/>
      <c r="AB1813" s="4"/>
      <c r="AC1813" s="4"/>
    </row>
    <row r="1814" spans="8:29" customFormat="1" ht="15" customHeight="1">
      <c r="H1814" s="18"/>
      <c r="R1814" s="4"/>
      <c r="S1814" s="4"/>
      <c r="T1814" s="4"/>
      <c r="U1814" s="4"/>
      <c r="V1814" s="4"/>
      <c r="Z1814" s="4"/>
      <c r="AA1814" s="4"/>
      <c r="AB1814" s="4"/>
      <c r="AC1814" s="4"/>
    </row>
    <row r="1815" spans="8:29" customFormat="1" ht="15" customHeight="1">
      <c r="H1815" s="18"/>
      <c r="R1815" s="4"/>
      <c r="S1815" s="4"/>
      <c r="T1815" s="4"/>
      <c r="U1815" s="4"/>
      <c r="V1815" s="4"/>
      <c r="Z1815" s="4"/>
      <c r="AA1815" s="4"/>
      <c r="AB1815" s="4"/>
      <c r="AC1815" s="4"/>
    </row>
    <row r="1816" spans="8:29" customFormat="1" ht="15" customHeight="1">
      <c r="H1816" s="18"/>
      <c r="R1816" s="4"/>
      <c r="S1816" s="4"/>
      <c r="T1816" s="4"/>
      <c r="U1816" s="4"/>
      <c r="V1816" s="4"/>
      <c r="Z1816" s="4"/>
      <c r="AA1816" s="4"/>
      <c r="AB1816" s="4"/>
      <c r="AC1816" s="4"/>
    </row>
    <row r="1817" spans="8:29" customFormat="1" ht="15" customHeight="1">
      <c r="H1817" s="18"/>
      <c r="R1817" s="4"/>
      <c r="S1817" s="4"/>
      <c r="T1817" s="4"/>
      <c r="U1817" s="4"/>
      <c r="V1817" s="4"/>
      <c r="Z1817" s="4"/>
      <c r="AA1817" s="4"/>
      <c r="AB1817" s="4"/>
      <c r="AC1817" s="4"/>
    </row>
    <row r="1818" spans="8:29" customFormat="1" ht="15" customHeight="1">
      <c r="H1818" s="18"/>
      <c r="R1818" s="4"/>
      <c r="S1818" s="4"/>
      <c r="T1818" s="4"/>
      <c r="U1818" s="4"/>
      <c r="V1818" s="4"/>
      <c r="Z1818" s="4"/>
      <c r="AA1818" s="4"/>
      <c r="AB1818" s="4"/>
      <c r="AC1818" s="4"/>
    </row>
    <row r="1819" spans="8:29" customFormat="1" ht="15" customHeight="1">
      <c r="H1819" s="18"/>
      <c r="R1819" s="4"/>
      <c r="S1819" s="4"/>
      <c r="T1819" s="4"/>
      <c r="U1819" s="4"/>
      <c r="V1819" s="4"/>
      <c r="Z1819" s="4"/>
      <c r="AA1819" s="4"/>
      <c r="AB1819" s="4"/>
      <c r="AC1819" s="4"/>
    </row>
    <row r="1820" spans="8:29" customFormat="1" ht="15" customHeight="1">
      <c r="H1820" s="18"/>
      <c r="R1820" s="4"/>
      <c r="S1820" s="4"/>
      <c r="T1820" s="4"/>
      <c r="U1820" s="4"/>
      <c r="V1820" s="4"/>
      <c r="Z1820" s="4"/>
      <c r="AA1820" s="4"/>
      <c r="AB1820" s="4"/>
      <c r="AC1820" s="4"/>
    </row>
    <row r="1821" spans="8:29" customFormat="1" ht="15" customHeight="1">
      <c r="H1821" s="18"/>
      <c r="R1821" s="4"/>
      <c r="S1821" s="4"/>
      <c r="T1821" s="4"/>
      <c r="U1821" s="4"/>
      <c r="V1821" s="4"/>
      <c r="Z1821" s="4"/>
      <c r="AA1821" s="4"/>
      <c r="AB1821" s="4"/>
      <c r="AC1821" s="4"/>
    </row>
    <row r="1822" spans="8:29" customFormat="1" ht="15" customHeight="1">
      <c r="H1822" s="18"/>
      <c r="R1822" s="4"/>
      <c r="S1822" s="4"/>
      <c r="T1822" s="4"/>
      <c r="U1822" s="4"/>
      <c r="V1822" s="4"/>
      <c r="Z1822" s="4"/>
      <c r="AA1822" s="4"/>
      <c r="AB1822" s="4"/>
      <c r="AC1822" s="4"/>
    </row>
    <row r="1823" spans="8:29" customFormat="1" ht="15" customHeight="1">
      <c r="H1823" s="18"/>
      <c r="R1823" s="4"/>
      <c r="S1823" s="4"/>
      <c r="T1823" s="4"/>
      <c r="U1823" s="4"/>
      <c r="V1823" s="4"/>
      <c r="Z1823" s="4"/>
      <c r="AA1823" s="4"/>
      <c r="AB1823" s="4"/>
      <c r="AC1823" s="4"/>
    </row>
    <row r="1824" spans="8:29" customFormat="1" ht="15" customHeight="1">
      <c r="H1824" s="18"/>
      <c r="R1824" s="4"/>
      <c r="S1824" s="4"/>
      <c r="T1824" s="4"/>
      <c r="U1824" s="4"/>
      <c r="V1824" s="4"/>
      <c r="Z1824" s="4"/>
      <c r="AA1824" s="4"/>
      <c r="AB1824" s="4"/>
      <c r="AC1824" s="4"/>
    </row>
    <row r="1825" spans="8:29" customFormat="1" ht="15" customHeight="1">
      <c r="H1825" s="18"/>
      <c r="R1825" s="4"/>
      <c r="S1825" s="4"/>
      <c r="T1825" s="4"/>
      <c r="U1825" s="4"/>
      <c r="V1825" s="4"/>
      <c r="Z1825" s="4"/>
      <c r="AA1825" s="4"/>
      <c r="AB1825" s="4"/>
      <c r="AC1825" s="4"/>
    </row>
    <row r="1826" spans="8:29" customFormat="1" ht="15" customHeight="1">
      <c r="H1826" s="18"/>
      <c r="R1826" s="4"/>
      <c r="S1826" s="4"/>
      <c r="T1826" s="4"/>
      <c r="U1826" s="4"/>
      <c r="V1826" s="4"/>
      <c r="Z1826" s="4"/>
      <c r="AA1826" s="4"/>
      <c r="AB1826" s="4"/>
      <c r="AC1826" s="4"/>
    </row>
    <row r="1827" spans="8:29" customFormat="1" ht="15" customHeight="1">
      <c r="H1827" s="18"/>
      <c r="R1827" s="4"/>
      <c r="S1827" s="4"/>
      <c r="T1827" s="4"/>
      <c r="U1827" s="4"/>
      <c r="V1827" s="4"/>
      <c r="Z1827" s="4"/>
      <c r="AA1827" s="4"/>
      <c r="AB1827" s="4"/>
      <c r="AC1827" s="4"/>
    </row>
    <row r="1828" spans="8:29" customFormat="1" ht="15" customHeight="1">
      <c r="H1828" s="18"/>
      <c r="R1828" s="4"/>
      <c r="S1828" s="4"/>
      <c r="T1828" s="4"/>
      <c r="U1828" s="4"/>
      <c r="V1828" s="4"/>
      <c r="Z1828" s="4"/>
      <c r="AA1828" s="4"/>
      <c r="AB1828" s="4"/>
      <c r="AC1828" s="4"/>
    </row>
    <row r="1829" spans="8:29" customFormat="1" ht="15" customHeight="1">
      <c r="H1829" s="18"/>
      <c r="R1829" s="4"/>
      <c r="S1829" s="4"/>
      <c r="T1829" s="4"/>
      <c r="U1829" s="4"/>
      <c r="V1829" s="4"/>
      <c r="Z1829" s="4"/>
      <c r="AA1829" s="4"/>
      <c r="AB1829" s="4"/>
      <c r="AC1829" s="4"/>
    </row>
    <row r="1830" spans="8:29" customFormat="1" ht="15" customHeight="1">
      <c r="H1830" s="18"/>
      <c r="R1830" s="4"/>
      <c r="S1830" s="4"/>
      <c r="T1830" s="4"/>
      <c r="U1830" s="4"/>
      <c r="V1830" s="4"/>
      <c r="Z1830" s="4"/>
      <c r="AA1830" s="4"/>
      <c r="AB1830" s="4"/>
      <c r="AC1830" s="4"/>
    </row>
    <row r="1831" spans="8:29" customFormat="1" ht="15" customHeight="1">
      <c r="H1831" s="18"/>
      <c r="R1831" s="4"/>
      <c r="S1831" s="4"/>
      <c r="T1831" s="4"/>
      <c r="U1831" s="4"/>
      <c r="V1831" s="4"/>
      <c r="Z1831" s="4"/>
      <c r="AA1831" s="4"/>
      <c r="AB1831" s="4"/>
      <c r="AC1831" s="4"/>
    </row>
    <row r="1832" spans="8:29" customFormat="1" ht="15" customHeight="1">
      <c r="H1832" s="18"/>
      <c r="R1832" s="4"/>
      <c r="S1832" s="4"/>
      <c r="T1832" s="4"/>
      <c r="U1832" s="4"/>
      <c r="V1832" s="4"/>
      <c r="Z1832" s="4"/>
      <c r="AA1832" s="4"/>
      <c r="AB1832" s="4"/>
      <c r="AC1832" s="4"/>
    </row>
    <row r="1833" spans="8:29" customFormat="1" ht="15" customHeight="1">
      <c r="H1833" s="18"/>
      <c r="R1833" s="4"/>
      <c r="S1833" s="4"/>
      <c r="T1833" s="4"/>
      <c r="U1833" s="4"/>
      <c r="V1833" s="4"/>
      <c r="Z1833" s="4"/>
      <c r="AA1833" s="4"/>
      <c r="AB1833" s="4"/>
      <c r="AC1833" s="4"/>
    </row>
    <row r="1834" spans="8:29" customFormat="1" ht="15" customHeight="1">
      <c r="H1834" s="18"/>
      <c r="R1834" s="4"/>
      <c r="S1834" s="4"/>
      <c r="T1834" s="4"/>
      <c r="U1834" s="4"/>
      <c r="V1834" s="4"/>
      <c r="Z1834" s="4"/>
      <c r="AA1834" s="4"/>
      <c r="AB1834" s="4"/>
      <c r="AC1834" s="4"/>
    </row>
    <row r="1835" spans="8:29" customFormat="1" ht="15" customHeight="1">
      <c r="H1835" s="18"/>
      <c r="R1835" s="4"/>
      <c r="S1835" s="4"/>
      <c r="T1835" s="4"/>
      <c r="U1835" s="4"/>
      <c r="V1835" s="4"/>
      <c r="Z1835" s="4"/>
      <c r="AA1835" s="4"/>
      <c r="AB1835" s="4"/>
      <c r="AC1835" s="4"/>
    </row>
    <row r="1836" spans="8:29" customFormat="1" ht="15" customHeight="1">
      <c r="H1836" s="18"/>
      <c r="R1836" s="4"/>
      <c r="S1836" s="4"/>
      <c r="T1836" s="4"/>
      <c r="U1836" s="4"/>
      <c r="V1836" s="4"/>
      <c r="Z1836" s="4"/>
      <c r="AA1836" s="4"/>
      <c r="AB1836" s="4"/>
      <c r="AC1836" s="4"/>
    </row>
    <row r="1837" spans="8:29" customFormat="1" ht="15" customHeight="1">
      <c r="H1837" s="18"/>
      <c r="R1837" s="4"/>
      <c r="S1837" s="4"/>
      <c r="T1837" s="4"/>
      <c r="U1837" s="4"/>
      <c r="V1837" s="4"/>
      <c r="Z1837" s="4"/>
      <c r="AA1837" s="4"/>
      <c r="AB1837" s="4"/>
      <c r="AC1837" s="4"/>
    </row>
    <row r="1838" spans="8:29" customFormat="1" ht="15" customHeight="1">
      <c r="H1838" s="18"/>
      <c r="R1838" s="4"/>
      <c r="S1838" s="4"/>
      <c r="T1838" s="4"/>
      <c r="U1838" s="4"/>
      <c r="V1838" s="4"/>
      <c r="Z1838" s="4"/>
      <c r="AA1838" s="4"/>
      <c r="AB1838" s="4"/>
      <c r="AC1838" s="4"/>
    </row>
    <row r="1839" spans="8:29" customFormat="1" ht="15" customHeight="1">
      <c r="H1839" s="18"/>
      <c r="R1839" s="4"/>
      <c r="S1839" s="4"/>
      <c r="T1839" s="4"/>
      <c r="U1839" s="4"/>
      <c r="V1839" s="4"/>
      <c r="Z1839" s="4"/>
      <c r="AA1839" s="4"/>
      <c r="AB1839" s="4"/>
      <c r="AC1839" s="4"/>
    </row>
    <row r="1840" spans="8:29" customFormat="1" ht="15" customHeight="1">
      <c r="H1840" s="18"/>
      <c r="R1840" s="4"/>
      <c r="S1840" s="4"/>
      <c r="T1840" s="4"/>
      <c r="U1840" s="4"/>
      <c r="V1840" s="4"/>
      <c r="Z1840" s="4"/>
      <c r="AA1840" s="4"/>
      <c r="AB1840" s="4"/>
      <c r="AC1840" s="4"/>
    </row>
    <row r="1841" spans="8:29" customFormat="1" ht="15" customHeight="1">
      <c r="H1841" s="18"/>
      <c r="R1841" s="4"/>
      <c r="S1841" s="4"/>
      <c r="T1841" s="4"/>
      <c r="U1841" s="4"/>
      <c r="V1841" s="4"/>
      <c r="Z1841" s="4"/>
      <c r="AA1841" s="4"/>
      <c r="AB1841" s="4"/>
      <c r="AC1841" s="4"/>
    </row>
    <row r="1842" spans="8:29" customFormat="1" ht="15" customHeight="1">
      <c r="H1842" s="18"/>
      <c r="R1842" s="4"/>
      <c r="S1842" s="4"/>
      <c r="T1842" s="4"/>
      <c r="U1842" s="4"/>
      <c r="V1842" s="4"/>
      <c r="Z1842" s="4"/>
      <c r="AA1842" s="4"/>
      <c r="AB1842" s="4"/>
      <c r="AC1842" s="4"/>
    </row>
    <row r="1843" spans="8:29" customFormat="1" ht="15" customHeight="1">
      <c r="H1843" s="18"/>
      <c r="R1843" s="4"/>
      <c r="S1843" s="4"/>
      <c r="T1843" s="4"/>
      <c r="U1843" s="4"/>
      <c r="V1843" s="4"/>
      <c r="Z1843" s="4"/>
      <c r="AA1843" s="4"/>
      <c r="AB1843" s="4"/>
      <c r="AC1843" s="4"/>
    </row>
    <row r="1844" spans="8:29" customFormat="1" ht="15" customHeight="1">
      <c r="H1844" s="18"/>
      <c r="R1844" s="4"/>
      <c r="S1844" s="4"/>
      <c r="T1844" s="4"/>
      <c r="U1844" s="4"/>
      <c r="V1844" s="4"/>
      <c r="Z1844" s="4"/>
      <c r="AA1844" s="4"/>
      <c r="AB1844" s="4"/>
      <c r="AC1844" s="4"/>
    </row>
    <row r="1845" spans="8:29" customFormat="1" ht="15" customHeight="1">
      <c r="H1845" s="18"/>
      <c r="R1845" s="4"/>
      <c r="S1845" s="4"/>
      <c r="T1845" s="4"/>
      <c r="U1845" s="4"/>
      <c r="V1845" s="4"/>
      <c r="Z1845" s="4"/>
      <c r="AA1845" s="4"/>
      <c r="AB1845" s="4"/>
      <c r="AC1845" s="4"/>
    </row>
    <row r="1846" spans="8:29" customFormat="1" ht="15" customHeight="1">
      <c r="H1846" s="18"/>
      <c r="R1846" s="4"/>
      <c r="S1846" s="4"/>
      <c r="T1846" s="4"/>
      <c r="U1846" s="4"/>
      <c r="V1846" s="4"/>
      <c r="Z1846" s="4"/>
      <c r="AA1846" s="4"/>
      <c r="AB1846" s="4"/>
      <c r="AC1846" s="4"/>
    </row>
    <row r="1847" spans="8:29" customFormat="1" ht="15" customHeight="1">
      <c r="H1847" s="18"/>
      <c r="R1847" s="4"/>
      <c r="S1847" s="4"/>
      <c r="T1847" s="4"/>
      <c r="U1847" s="4"/>
      <c r="V1847" s="4"/>
      <c r="Z1847" s="4"/>
      <c r="AA1847" s="4"/>
      <c r="AB1847" s="4"/>
      <c r="AC1847" s="4"/>
    </row>
    <row r="1848" spans="8:29" customFormat="1" ht="15" customHeight="1">
      <c r="H1848" s="18"/>
      <c r="R1848" s="4"/>
      <c r="S1848" s="4"/>
      <c r="T1848" s="4"/>
      <c r="U1848" s="4"/>
      <c r="V1848" s="4"/>
      <c r="Z1848" s="4"/>
      <c r="AA1848" s="4"/>
      <c r="AB1848" s="4"/>
      <c r="AC1848" s="4"/>
    </row>
    <row r="1849" spans="8:29" customFormat="1" ht="15" customHeight="1">
      <c r="H1849" s="18"/>
      <c r="R1849" s="4"/>
      <c r="S1849" s="4"/>
      <c r="T1849" s="4"/>
      <c r="U1849" s="4"/>
      <c r="V1849" s="4"/>
      <c r="Z1849" s="4"/>
      <c r="AA1849" s="4"/>
      <c r="AB1849" s="4"/>
      <c r="AC1849" s="4"/>
    </row>
    <row r="1850" spans="8:29" customFormat="1" ht="15" customHeight="1">
      <c r="H1850" s="18"/>
      <c r="R1850" s="4"/>
      <c r="S1850" s="4"/>
      <c r="T1850" s="4"/>
      <c r="U1850" s="4"/>
      <c r="V1850" s="4"/>
      <c r="Z1850" s="4"/>
      <c r="AA1850" s="4"/>
      <c r="AB1850" s="4"/>
      <c r="AC1850" s="4"/>
    </row>
    <row r="1851" spans="8:29" customFormat="1" ht="15" customHeight="1">
      <c r="H1851" s="18"/>
      <c r="R1851" s="4"/>
      <c r="S1851" s="4"/>
      <c r="T1851" s="4"/>
      <c r="U1851" s="4"/>
      <c r="V1851" s="4"/>
      <c r="Z1851" s="4"/>
      <c r="AA1851" s="4"/>
      <c r="AB1851" s="4"/>
      <c r="AC1851" s="4"/>
    </row>
    <row r="1852" spans="8:29" customFormat="1" ht="15" customHeight="1">
      <c r="H1852" s="18"/>
      <c r="R1852" s="4"/>
      <c r="S1852" s="4"/>
      <c r="T1852" s="4"/>
      <c r="U1852" s="4"/>
      <c r="V1852" s="4"/>
      <c r="Z1852" s="4"/>
      <c r="AA1852" s="4"/>
      <c r="AB1852" s="4"/>
      <c r="AC1852" s="4"/>
    </row>
    <row r="1853" spans="8:29" customFormat="1" ht="15" customHeight="1">
      <c r="H1853" s="18"/>
      <c r="R1853" s="4"/>
      <c r="S1853" s="4"/>
      <c r="T1853" s="4"/>
      <c r="U1853" s="4"/>
      <c r="V1853" s="4"/>
      <c r="Z1853" s="4"/>
      <c r="AA1853" s="4"/>
      <c r="AB1853" s="4"/>
      <c r="AC1853" s="4"/>
    </row>
    <row r="1854" spans="8:29" customFormat="1" ht="15" customHeight="1">
      <c r="H1854" s="18"/>
      <c r="R1854" s="4"/>
      <c r="S1854" s="4"/>
      <c r="T1854" s="4"/>
      <c r="U1854" s="4"/>
      <c r="V1854" s="4"/>
      <c r="Z1854" s="4"/>
      <c r="AA1854" s="4"/>
      <c r="AB1854" s="4"/>
      <c r="AC1854" s="4"/>
    </row>
    <row r="1855" spans="8:29" customFormat="1" ht="15" customHeight="1">
      <c r="H1855" s="18"/>
      <c r="R1855" s="4"/>
      <c r="S1855" s="4"/>
      <c r="T1855" s="4"/>
      <c r="U1855" s="4"/>
      <c r="V1855" s="4"/>
      <c r="Z1855" s="4"/>
      <c r="AA1855" s="4"/>
      <c r="AB1855" s="4"/>
      <c r="AC1855" s="4"/>
    </row>
    <row r="1856" spans="8:29" customFormat="1" ht="15" customHeight="1">
      <c r="H1856" s="18"/>
      <c r="R1856" s="4"/>
      <c r="S1856" s="4"/>
      <c r="T1856" s="4"/>
      <c r="U1856" s="4"/>
      <c r="V1856" s="4"/>
      <c r="Z1856" s="4"/>
      <c r="AA1856" s="4"/>
      <c r="AB1856" s="4"/>
      <c r="AC1856" s="4"/>
    </row>
    <row r="1857" spans="8:29" customFormat="1" ht="15" customHeight="1">
      <c r="H1857" s="18"/>
      <c r="R1857" s="4"/>
      <c r="S1857" s="4"/>
      <c r="T1857" s="4"/>
      <c r="U1857" s="4"/>
      <c r="V1857" s="4"/>
      <c r="Z1857" s="4"/>
      <c r="AA1857" s="4"/>
      <c r="AB1857" s="4"/>
      <c r="AC1857" s="4"/>
    </row>
    <row r="1858" spans="8:29" customFormat="1" ht="15" customHeight="1">
      <c r="H1858" s="18"/>
      <c r="R1858" s="4"/>
      <c r="S1858" s="4"/>
      <c r="T1858" s="4"/>
      <c r="U1858" s="4"/>
      <c r="V1858" s="4"/>
      <c r="Z1858" s="4"/>
      <c r="AA1858" s="4"/>
      <c r="AB1858" s="4"/>
      <c r="AC1858" s="4"/>
    </row>
    <row r="1859" spans="8:29" customFormat="1" ht="15" customHeight="1">
      <c r="H1859" s="18"/>
      <c r="R1859" s="4"/>
      <c r="S1859" s="4"/>
      <c r="T1859" s="4"/>
      <c r="U1859" s="4"/>
      <c r="V1859" s="4"/>
      <c r="Z1859" s="4"/>
      <c r="AA1859" s="4"/>
      <c r="AB1859" s="4"/>
      <c r="AC1859" s="4"/>
    </row>
    <row r="1860" spans="8:29" customFormat="1" ht="15" customHeight="1">
      <c r="H1860" s="18"/>
      <c r="R1860" s="4"/>
      <c r="S1860" s="4"/>
      <c r="T1860" s="4"/>
      <c r="U1860" s="4"/>
      <c r="V1860" s="4"/>
      <c r="Z1860" s="4"/>
      <c r="AA1860" s="4"/>
      <c r="AB1860" s="4"/>
      <c r="AC1860" s="4"/>
    </row>
    <row r="1861" spans="8:29" customFormat="1" ht="15" customHeight="1">
      <c r="H1861" s="18"/>
      <c r="R1861" s="4"/>
      <c r="S1861" s="4"/>
      <c r="T1861" s="4"/>
      <c r="U1861" s="4"/>
      <c r="V1861" s="4"/>
      <c r="Z1861" s="4"/>
      <c r="AA1861" s="4"/>
      <c r="AB1861" s="4"/>
      <c r="AC1861" s="4"/>
    </row>
    <row r="1862" spans="8:29" customFormat="1" ht="15" customHeight="1">
      <c r="H1862" s="18"/>
      <c r="R1862" s="4"/>
      <c r="S1862" s="4"/>
      <c r="T1862" s="4"/>
      <c r="U1862" s="4"/>
      <c r="V1862" s="4"/>
      <c r="Z1862" s="4"/>
      <c r="AA1862" s="4"/>
      <c r="AB1862" s="4"/>
      <c r="AC1862" s="4"/>
    </row>
    <row r="1863" spans="8:29" customFormat="1" ht="15" customHeight="1">
      <c r="H1863" s="18"/>
      <c r="R1863" s="4"/>
      <c r="S1863" s="4"/>
      <c r="T1863" s="4"/>
      <c r="U1863" s="4"/>
      <c r="V1863" s="4"/>
      <c r="Z1863" s="4"/>
      <c r="AA1863" s="4"/>
      <c r="AB1863" s="4"/>
      <c r="AC1863" s="4"/>
    </row>
    <row r="1864" spans="8:29" customFormat="1" ht="15" customHeight="1">
      <c r="H1864" s="18"/>
      <c r="R1864" s="4"/>
      <c r="S1864" s="4"/>
      <c r="T1864" s="4"/>
      <c r="U1864" s="4"/>
      <c r="V1864" s="4"/>
      <c r="Z1864" s="4"/>
      <c r="AA1864" s="4"/>
      <c r="AB1864" s="4"/>
      <c r="AC1864" s="4"/>
    </row>
    <row r="1865" spans="8:29" customFormat="1" ht="15" customHeight="1">
      <c r="H1865" s="18"/>
      <c r="R1865" s="4"/>
      <c r="S1865" s="4"/>
      <c r="T1865" s="4"/>
      <c r="U1865" s="4"/>
      <c r="V1865" s="4"/>
      <c r="Z1865" s="4"/>
      <c r="AA1865" s="4"/>
      <c r="AB1865" s="4"/>
      <c r="AC1865" s="4"/>
    </row>
    <row r="1866" spans="8:29" customFormat="1" ht="15" customHeight="1">
      <c r="H1866" s="18"/>
      <c r="R1866" s="4"/>
      <c r="S1866" s="4"/>
      <c r="T1866" s="4"/>
      <c r="U1866" s="4"/>
      <c r="V1866" s="4"/>
      <c r="Z1866" s="4"/>
      <c r="AA1866" s="4"/>
      <c r="AB1866" s="4"/>
      <c r="AC1866" s="4"/>
    </row>
    <row r="1867" spans="8:29" customFormat="1" ht="15" customHeight="1">
      <c r="H1867" s="18"/>
      <c r="R1867" s="4"/>
      <c r="S1867" s="4"/>
      <c r="T1867" s="4"/>
      <c r="U1867" s="4"/>
      <c r="V1867" s="4"/>
      <c r="Z1867" s="4"/>
      <c r="AA1867" s="4"/>
      <c r="AB1867" s="4"/>
      <c r="AC1867" s="4"/>
    </row>
    <row r="1868" spans="8:29" customFormat="1" ht="15" customHeight="1">
      <c r="H1868" s="18"/>
      <c r="R1868" s="4"/>
      <c r="S1868" s="4"/>
      <c r="T1868" s="4"/>
      <c r="U1868" s="4"/>
      <c r="V1868" s="4"/>
      <c r="Z1868" s="4"/>
      <c r="AA1868" s="4"/>
      <c r="AB1868" s="4"/>
      <c r="AC1868" s="4"/>
    </row>
    <row r="1869" spans="8:29" customFormat="1" ht="15" customHeight="1">
      <c r="H1869" s="18"/>
      <c r="R1869" s="4"/>
      <c r="S1869" s="4"/>
      <c r="T1869" s="4"/>
      <c r="U1869" s="4"/>
      <c r="V1869" s="4"/>
      <c r="Z1869" s="4"/>
      <c r="AA1869" s="4"/>
      <c r="AB1869" s="4"/>
      <c r="AC1869" s="4"/>
    </row>
    <row r="1870" spans="8:29" customFormat="1" ht="15" customHeight="1">
      <c r="H1870" s="18"/>
      <c r="R1870" s="4"/>
      <c r="S1870" s="4"/>
      <c r="T1870" s="4"/>
      <c r="U1870" s="4"/>
      <c r="V1870" s="4"/>
      <c r="Z1870" s="4"/>
      <c r="AA1870" s="4"/>
      <c r="AB1870" s="4"/>
      <c r="AC1870" s="4"/>
    </row>
    <row r="1871" spans="8:29" customFormat="1" ht="15" customHeight="1">
      <c r="H1871" s="18"/>
      <c r="R1871" s="4"/>
      <c r="S1871" s="4"/>
      <c r="T1871" s="4"/>
      <c r="U1871" s="4"/>
      <c r="V1871" s="4"/>
      <c r="Z1871" s="4"/>
      <c r="AA1871" s="4"/>
      <c r="AB1871" s="4"/>
      <c r="AC1871" s="4"/>
    </row>
    <row r="1872" spans="8:29" customFormat="1" ht="15" customHeight="1">
      <c r="H1872" s="18"/>
      <c r="R1872" s="4"/>
      <c r="S1872" s="4"/>
      <c r="T1872" s="4"/>
      <c r="U1872" s="4"/>
      <c r="V1872" s="4"/>
      <c r="Z1872" s="4"/>
      <c r="AA1872" s="4"/>
      <c r="AB1872" s="4"/>
      <c r="AC1872" s="4"/>
    </row>
    <row r="1873" spans="8:29" customFormat="1" ht="15" customHeight="1">
      <c r="H1873" s="18"/>
      <c r="R1873" s="4"/>
      <c r="S1873" s="4"/>
      <c r="T1873" s="4"/>
      <c r="U1873" s="4"/>
      <c r="V1873" s="4"/>
      <c r="Z1873" s="4"/>
      <c r="AA1873" s="4"/>
      <c r="AB1873" s="4"/>
      <c r="AC1873" s="4"/>
    </row>
    <row r="1874" spans="8:29" customFormat="1" ht="15" customHeight="1">
      <c r="H1874" s="18"/>
      <c r="R1874" s="4"/>
      <c r="S1874" s="4"/>
      <c r="T1874" s="4"/>
      <c r="U1874" s="4"/>
      <c r="V1874" s="4"/>
      <c r="Z1874" s="4"/>
      <c r="AA1874" s="4"/>
      <c r="AB1874" s="4"/>
      <c r="AC1874" s="4"/>
    </row>
    <row r="1875" spans="8:29" customFormat="1" ht="15" customHeight="1">
      <c r="H1875" s="18"/>
      <c r="R1875" s="4"/>
      <c r="S1875" s="4"/>
      <c r="T1875" s="4"/>
      <c r="U1875" s="4"/>
      <c r="V1875" s="4"/>
      <c r="Z1875" s="4"/>
      <c r="AA1875" s="4"/>
      <c r="AB1875" s="4"/>
      <c r="AC1875" s="4"/>
    </row>
    <row r="1876" spans="8:29" customFormat="1" ht="15" customHeight="1">
      <c r="H1876" s="18"/>
      <c r="R1876" s="4"/>
      <c r="S1876" s="4"/>
      <c r="T1876" s="4"/>
      <c r="U1876" s="4"/>
      <c r="V1876" s="4"/>
      <c r="Z1876" s="4"/>
      <c r="AA1876" s="4"/>
      <c r="AB1876" s="4"/>
      <c r="AC1876" s="4"/>
    </row>
    <row r="1877" spans="8:29" customFormat="1" ht="15" customHeight="1">
      <c r="H1877" s="18"/>
      <c r="R1877" s="4"/>
      <c r="S1877" s="4"/>
      <c r="T1877" s="4"/>
      <c r="U1877" s="4"/>
      <c r="V1877" s="4"/>
      <c r="Z1877" s="4"/>
      <c r="AA1877" s="4"/>
      <c r="AB1877" s="4"/>
      <c r="AC1877" s="4"/>
    </row>
    <row r="1878" spans="8:29" customFormat="1" ht="15" customHeight="1">
      <c r="H1878" s="18"/>
      <c r="R1878" s="4"/>
      <c r="S1878" s="4"/>
      <c r="T1878" s="4"/>
      <c r="U1878" s="4"/>
      <c r="V1878" s="4"/>
      <c r="Z1878" s="4"/>
      <c r="AA1878" s="4"/>
      <c r="AB1878" s="4"/>
      <c r="AC1878" s="4"/>
    </row>
    <row r="1879" spans="8:29" customFormat="1" ht="15" customHeight="1">
      <c r="H1879" s="18"/>
      <c r="R1879" s="4"/>
      <c r="S1879" s="4"/>
      <c r="T1879" s="4"/>
      <c r="U1879" s="4"/>
      <c r="V1879" s="4"/>
      <c r="Z1879" s="4"/>
      <c r="AA1879" s="4"/>
      <c r="AB1879" s="4"/>
      <c r="AC1879" s="4"/>
    </row>
    <row r="1880" spans="8:29" customFormat="1" ht="15" customHeight="1">
      <c r="H1880" s="18"/>
      <c r="R1880" s="4"/>
      <c r="S1880" s="4"/>
      <c r="T1880" s="4"/>
      <c r="U1880" s="4"/>
      <c r="V1880" s="4"/>
      <c r="Z1880" s="4"/>
      <c r="AA1880" s="4"/>
      <c r="AB1880" s="4"/>
      <c r="AC1880" s="4"/>
    </row>
    <row r="1881" spans="8:29" customFormat="1" ht="15" customHeight="1">
      <c r="H1881" s="18"/>
      <c r="R1881" s="4"/>
      <c r="S1881" s="4"/>
      <c r="T1881" s="4"/>
      <c r="U1881" s="4"/>
      <c r="V1881" s="4"/>
      <c r="Z1881" s="4"/>
      <c r="AA1881" s="4"/>
      <c r="AB1881" s="4"/>
      <c r="AC1881" s="4"/>
    </row>
    <row r="1882" spans="8:29" customFormat="1" ht="15" customHeight="1">
      <c r="H1882" s="18"/>
      <c r="R1882" s="4"/>
      <c r="S1882" s="4"/>
      <c r="T1882" s="4"/>
      <c r="U1882" s="4"/>
      <c r="V1882" s="4"/>
      <c r="Z1882" s="4"/>
      <c r="AA1882" s="4"/>
      <c r="AB1882" s="4"/>
      <c r="AC1882" s="4"/>
    </row>
    <row r="1883" spans="8:29" customFormat="1" ht="15" customHeight="1">
      <c r="H1883" s="18"/>
      <c r="R1883" s="4"/>
      <c r="S1883" s="4"/>
      <c r="T1883" s="4"/>
      <c r="U1883" s="4"/>
      <c r="V1883" s="4"/>
      <c r="Z1883" s="4"/>
      <c r="AA1883" s="4"/>
      <c r="AB1883" s="4"/>
      <c r="AC1883" s="4"/>
    </row>
    <row r="1884" spans="8:29" customFormat="1" ht="15" customHeight="1">
      <c r="H1884" s="18"/>
      <c r="R1884" s="4"/>
      <c r="S1884" s="4"/>
      <c r="T1884" s="4"/>
      <c r="U1884" s="4"/>
      <c r="V1884" s="4"/>
      <c r="Z1884" s="4"/>
      <c r="AA1884" s="4"/>
      <c r="AB1884" s="4"/>
      <c r="AC1884" s="4"/>
    </row>
    <row r="1885" spans="8:29" customFormat="1" ht="15" customHeight="1">
      <c r="H1885" s="18"/>
      <c r="R1885" s="4"/>
      <c r="S1885" s="4"/>
      <c r="T1885" s="4"/>
      <c r="U1885" s="4"/>
      <c r="V1885" s="4"/>
      <c r="Z1885" s="4"/>
      <c r="AA1885" s="4"/>
      <c r="AB1885" s="4"/>
      <c r="AC1885" s="4"/>
    </row>
    <row r="1886" spans="8:29" customFormat="1" ht="15" customHeight="1">
      <c r="H1886" s="18"/>
      <c r="R1886" s="4"/>
      <c r="S1886" s="4"/>
      <c r="T1886" s="4"/>
      <c r="U1886" s="4"/>
      <c r="V1886" s="4"/>
      <c r="Z1886" s="4"/>
      <c r="AA1886" s="4"/>
      <c r="AB1886" s="4"/>
      <c r="AC1886" s="4"/>
    </row>
    <row r="1887" spans="8:29" customFormat="1" ht="15" customHeight="1">
      <c r="H1887" s="18"/>
      <c r="R1887" s="4"/>
      <c r="S1887" s="4"/>
      <c r="T1887" s="4"/>
      <c r="U1887" s="4"/>
      <c r="V1887" s="4"/>
      <c r="Z1887" s="4"/>
      <c r="AA1887" s="4"/>
      <c r="AB1887" s="4"/>
      <c r="AC1887" s="4"/>
    </row>
    <row r="1888" spans="8:29" customFormat="1" ht="15" customHeight="1">
      <c r="H1888" s="18"/>
      <c r="R1888" s="4"/>
      <c r="S1888" s="4"/>
      <c r="T1888" s="4"/>
      <c r="U1888" s="4"/>
      <c r="V1888" s="4"/>
      <c r="Z1888" s="4"/>
      <c r="AA1888" s="4"/>
      <c r="AB1888" s="4"/>
      <c r="AC1888" s="4"/>
    </row>
    <row r="1889" spans="8:29" customFormat="1" ht="15" customHeight="1">
      <c r="H1889" s="18"/>
      <c r="R1889" s="4"/>
      <c r="S1889" s="4"/>
      <c r="T1889" s="4"/>
      <c r="U1889" s="4"/>
      <c r="V1889" s="4"/>
      <c r="Z1889" s="4"/>
      <c r="AA1889" s="4"/>
      <c r="AB1889" s="4"/>
      <c r="AC1889" s="4"/>
    </row>
    <row r="1890" spans="8:29" customFormat="1" ht="15" customHeight="1">
      <c r="H1890" s="18"/>
      <c r="R1890" s="4"/>
      <c r="S1890" s="4"/>
      <c r="T1890" s="4"/>
      <c r="U1890" s="4"/>
      <c r="V1890" s="4"/>
      <c r="Z1890" s="4"/>
      <c r="AA1890" s="4"/>
      <c r="AB1890" s="4"/>
      <c r="AC1890" s="4"/>
    </row>
    <row r="1891" spans="8:29" customFormat="1" ht="15" customHeight="1">
      <c r="H1891" s="18"/>
      <c r="R1891" s="4"/>
      <c r="S1891" s="4"/>
      <c r="T1891" s="4"/>
      <c r="U1891" s="4"/>
      <c r="V1891" s="4"/>
      <c r="Z1891" s="4"/>
      <c r="AA1891" s="4"/>
      <c r="AB1891" s="4"/>
      <c r="AC1891" s="4"/>
    </row>
    <row r="1892" spans="8:29" customFormat="1" ht="15" customHeight="1">
      <c r="H1892" s="18"/>
      <c r="R1892" s="4"/>
      <c r="S1892" s="4"/>
      <c r="T1892" s="4"/>
      <c r="U1892" s="4"/>
      <c r="V1892" s="4"/>
      <c r="Z1892" s="4"/>
      <c r="AA1892" s="4"/>
      <c r="AB1892" s="4"/>
      <c r="AC1892" s="4"/>
    </row>
    <row r="1893" spans="8:29" customFormat="1" ht="15" customHeight="1">
      <c r="H1893" s="18"/>
      <c r="R1893" s="4"/>
      <c r="S1893" s="4"/>
      <c r="T1893" s="4"/>
      <c r="U1893" s="4"/>
      <c r="V1893" s="4"/>
      <c r="Z1893" s="4"/>
      <c r="AA1893" s="4"/>
      <c r="AB1893" s="4"/>
      <c r="AC1893" s="4"/>
    </row>
    <row r="1894" spans="8:29" customFormat="1" ht="15" customHeight="1">
      <c r="H1894" s="18"/>
      <c r="R1894" s="4"/>
      <c r="S1894" s="4"/>
      <c r="T1894" s="4"/>
      <c r="U1894" s="4"/>
      <c r="V1894" s="4"/>
      <c r="Z1894" s="4"/>
      <c r="AA1894" s="4"/>
      <c r="AB1894" s="4"/>
      <c r="AC1894" s="4"/>
    </row>
    <row r="1895" spans="8:29" customFormat="1" ht="15" customHeight="1">
      <c r="H1895" s="18"/>
      <c r="R1895" s="4"/>
      <c r="S1895" s="4"/>
      <c r="T1895" s="4"/>
      <c r="U1895" s="4"/>
      <c r="V1895" s="4"/>
      <c r="Z1895" s="4"/>
      <c r="AA1895" s="4"/>
      <c r="AB1895" s="4"/>
      <c r="AC1895" s="4"/>
    </row>
    <row r="1896" spans="8:29" customFormat="1" ht="15" customHeight="1">
      <c r="H1896" s="18"/>
      <c r="R1896" s="4"/>
      <c r="S1896" s="4"/>
      <c r="T1896" s="4"/>
      <c r="U1896" s="4"/>
      <c r="V1896" s="4"/>
      <c r="Z1896" s="4"/>
      <c r="AA1896" s="4"/>
      <c r="AB1896" s="4"/>
      <c r="AC1896" s="4"/>
    </row>
    <row r="1897" spans="8:29" customFormat="1" ht="15" customHeight="1">
      <c r="H1897" s="18"/>
      <c r="R1897" s="4"/>
      <c r="S1897" s="4"/>
      <c r="T1897" s="4"/>
      <c r="U1897" s="4"/>
      <c r="V1897" s="4"/>
      <c r="Z1897" s="4"/>
      <c r="AA1897" s="4"/>
      <c r="AB1897" s="4"/>
      <c r="AC1897" s="4"/>
    </row>
    <row r="1898" spans="8:29" customFormat="1" ht="15" customHeight="1">
      <c r="H1898" s="18"/>
      <c r="R1898" s="4"/>
      <c r="S1898" s="4"/>
      <c r="T1898" s="4"/>
      <c r="U1898" s="4"/>
      <c r="V1898" s="4"/>
      <c r="Z1898" s="4"/>
      <c r="AA1898" s="4"/>
      <c r="AB1898" s="4"/>
      <c r="AC1898" s="4"/>
    </row>
    <row r="1899" spans="8:29" customFormat="1" ht="15" customHeight="1">
      <c r="H1899" s="18"/>
      <c r="R1899" s="4"/>
      <c r="S1899" s="4"/>
      <c r="T1899" s="4"/>
      <c r="U1899" s="4"/>
      <c r="V1899" s="4"/>
      <c r="Z1899" s="4"/>
      <c r="AA1899" s="4"/>
      <c r="AB1899" s="4"/>
      <c r="AC1899" s="4"/>
    </row>
    <row r="1900" spans="8:29" customFormat="1" ht="15" customHeight="1">
      <c r="H1900" s="18"/>
      <c r="R1900" s="4"/>
      <c r="S1900" s="4"/>
      <c r="T1900" s="4"/>
      <c r="U1900" s="4"/>
      <c r="V1900" s="4"/>
      <c r="Z1900" s="4"/>
      <c r="AA1900" s="4"/>
      <c r="AB1900" s="4"/>
      <c r="AC1900" s="4"/>
    </row>
    <row r="1901" spans="8:29" customFormat="1" ht="15" customHeight="1">
      <c r="H1901" s="18"/>
      <c r="R1901" s="4"/>
      <c r="S1901" s="4"/>
      <c r="T1901" s="4"/>
      <c r="U1901" s="4"/>
      <c r="V1901" s="4"/>
      <c r="Z1901" s="4"/>
      <c r="AA1901" s="4"/>
      <c r="AB1901" s="4"/>
      <c r="AC1901" s="4"/>
    </row>
    <row r="1902" spans="8:29" customFormat="1" ht="15" customHeight="1">
      <c r="H1902" s="18"/>
      <c r="R1902" s="4"/>
      <c r="S1902" s="4"/>
      <c r="T1902" s="4"/>
      <c r="U1902" s="4"/>
      <c r="V1902" s="4"/>
      <c r="Z1902" s="4"/>
      <c r="AA1902" s="4"/>
      <c r="AB1902" s="4"/>
      <c r="AC1902" s="4"/>
    </row>
    <row r="1903" spans="8:29" customFormat="1" ht="15" customHeight="1">
      <c r="H1903" s="18"/>
      <c r="R1903" s="4"/>
      <c r="S1903" s="4"/>
      <c r="T1903" s="4"/>
      <c r="U1903" s="4"/>
      <c r="V1903" s="4"/>
      <c r="Z1903" s="4"/>
      <c r="AA1903" s="4"/>
      <c r="AB1903" s="4"/>
      <c r="AC1903" s="4"/>
    </row>
    <row r="1904" spans="8:29" customFormat="1" ht="15" customHeight="1">
      <c r="H1904" s="18"/>
      <c r="R1904" s="4"/>
      <c r="S1904" s="4"/>
      <c r="T1904" s="4"/>
      <c r="U1904" s="4"/>
      <c r="V1904" s="4"/>
      <c r="Z1904" s="4"/>
      <c r="AA1904" s="4"/>
      <c r="AB1904" s="4"/>
      <c r="AC1904" s="4"/>
    </row>
    <row r="1905" spans="8:29" customFormat="1" ht="15" customHeight="1">
      <c r="H1905" s="18"/>
      <c r="R1905" s="4"/>
      <c r="S1905" s="4"/>
      <c r="T1905" s="4"/>
      <c r="U1905" s="4"/>
      <c r="V1905" s="4"/>
      <c r="Z1905" s="4"/>
      <c r="AA1905" s="4"/>
      <c r="AB1905" s="4"/>
      <c r="AC1905" s="4"/>
    </row>
    <row r="1906" spans="8:29" customFormat="1" ht="15" customHeight="1">
      <c r="H1906" s="18"/>
      <c r="R1906" s="4"/>
      <c r="S1906" s="4"/>
      <c r="T1906" s="4"/>
      <c r="U1906" s="4"/>
      <c r="V1906" s="4"/>
      <c r="Z1906" s="4"/>
      <c r="AA1906" s="4"/>
      <c r="AB1906" s="4"/>
      <c r="AC1906" s="4"/>
    </row>
    <row r="1907" spans="8:29" customFormat="1" ht="15" customHeight="1">
      <c r="H1907" s="18"/>
      <c r="R1907" s="4"/>
      <c r="S1907" s="4"/>
      <c r="T1907" s="4"/>
      <c r="U1907" s="4"/>
      <c r="V1907" s="4"/>
      <c r="Z1907" s="4"/>
      <c r="AA1907" s="4"/>
      <c r="AB1907" s="4"/>
      <c r="AC1907" s="4"/>
    </row>
    <row r="1908" spans="8:29" customFormat="1" ht="15" customHeight="1">
      <c r="H1908" s="18"/>
      <c r="R1908" s="4"/>
      <c r="S1908" s="4"/>
      <c r="T1908" s="4"/>
      <c r="U1908" s="4"/>
      <c r="V1908" s="4"/>
      <c r="Z1908" s="4"/>
      <c r="AA1908" s="4"/>
      <c r="AB1908" s="4"/>
      <c r="AC1908" s="4"/>
    </row>
    <row r="1909" spans="8:29" customFormat="1" ht="15" customHeight="1">
      <c r="H1909" s="18"/>
      <c r="R1909" s="4"/>
      <c r="S1909" s="4"/>
      <c r="T1909" s="4"/>
      <c r="U1909" s="4"/>
      <c r="V1909" s="4"/>
      <c r="Z1909" s="4"/>
      <c r="AA1909" s="4"/>
      <c r="AB1909" s="4"/>
      <c r="AC1909" s="4"/>
    </row>
    <row r="1910" spans="8:29" customFormat="1" ht="15" customHeight="1">
      <c r="H1910" s="18"/>
      <c r="R1910" s="4"/>
      <c r="S1910" s="4"/>
      <c r="T1910" s="4"/>
      <c r="U1910" s="4"/>
      <c r="V1910" s="4"/>
      <c r="Z1910" s="4"/>
      <c r="AA1910" s="4"/>
      <c r="AB1910" s="4"/>
      <c r="AC1910" s="4"/>
    </row>
    <row r="1911" spans="8:29" customFormat="1" ht="15" customHeight="1">
      <c r="H1911" s="18"/>
      <c r="R1911" s="4"/>
      <c r="S1911" s="4"/>
      <c r="T1911" s="4"/>
      <c r="U1911" s="4"/>
      <c r="V1911" s="4"/>
      <c r="Z1911" s="4"/>
      <c r="AA1911" s="4"/>
      <c r="AB1911" s="4"/>
      <c r="AC1911" s="4"/>
    </row>
    <row r="1912" spans="8:29" customFormat="1" ht="15" customHeight="1">
      <c r="H1912" s="18"/>
      <c r="R1912" s="4"/>
      <c r="S1912" s="4"/>
      <c r="T1912" s="4"/>
      <c r="U1912" s="4"/>
      <c r="V1912" s="4"/>
      <c r="Z1912" s="4"/>
      <c r="AA1912" s="4"/>
      <c r="AB1912" s="4"/>
      <c r="AC1912" s="4"/>
    </row>
    <row r="1913" spans="8:29" customFormat="1" ht="15" customHeight="1">
      <c r="H1913" s="18"/>
      <c r="R1913" s="4"/>
      <c r="S1913" s="4"/>
      <c r="T1913" s="4"/>
      <c r="U1913" s="4"/>
      <c r="V1913" s="4"/>
      <c r="Z1913" s="4"/>
      <c r="AA1913" s="4"/>
      <c r="AB1913" s="4"/>
      <c r="AC1913" s="4"/>
    </row>
    <row r="1914" spans="8:29" customFormat="1" ht="15" customHeight="1">
      <c r="H1914" s="18"/>
      <c r="R1914" s="4"/>
      <c r="S1914" s="4"/>
      <c r="T1914" s="4"/>
      <c r="U1914" s="4"/>
      <c r="V1914" s="4"/>
      <c r="Z1914" s="4"/>
      <c r="AA1914" s="4"/>
      <c r="AB1914" s="4"/>
      <c r="AC1914" s="4"/>
    </row>
    <row r="1915" spans="8:29" customFormat="1" ht="15" customHeight="1">
      <c r="H1915" s="18"/>
      <c r="R1915" s="4"/>
      <c r="S1915" s="4"/>
      <c r="T1915" s="4"/>
      <c r="U1915" s="4"/>
      <c r="V1915" s="4"/>
      <c r="Z1915" s="4"/>
      <c r="AA1915" s="4"/>
      <c r="AB1915" s="4"/>
      <c r="AC1915" s="4"/>
    </row>
    <row r="1916" spans="8:29" customFormat="1" ht="15" customHeight="1">
      <c r="H1916" s="18"/>
      <c r="R1916" s="4"/>
      <c r="S1916" s="4"/>
      <c r="T1916" s="4"/>
      <c r="U1916" s="4"/>
      <c r="V1916" s="4"/>
      <c r="Z1916" s="4"/>
      <c r="AA1916" s="4"/>
      <c r="AB1916" s="4"/>
      <c r="AC1916" s="4"/>
    </row>
    <row r="1917" spans="8:29" customFormat="1" ht="15" customHeight="1">
      <c r="H1917" s="18"/>
      <c r="R1917" s="4"/>
      <c r="S1917" s="4"/>
      <c r="T1917" s="4"/>
      <c r="U1917" s="4"/>
      <c r="V1917" s="4"/>
      <c r="Z1917" s="4"/>
      <c r="AA1917" s="4"/>
      <c r="AB1917" s="4"/>
      <c r="AC1917" s="4"/>
    </row>
    <row r="1918" spans="8:29" customFormat="1" ht="15" customHeight="1">
      <c r="H1918" s="18"/>
      <c r="R1918" s="4"/>
      <c r="S1918" s="4"/>
      <c r="T1918" s="4"/>
      <c r="U1918" s="4"/>
      <c r="V1918" s="4"/>
      <c r="Z1918" s="4"/>
      <c r="AA1918" s="4"/>
      <c r="AB1918" s="4"/>
      <c r="AC1918" s="4"/>
    </row>
    <row r="1919" spans="8:29" customFormat="1" ht="15" customHeight="1">
      <c r="H1919" s="18"/>
      <c r="R1919" s="4"/>
      <c r="S1919" s="4"/>
      <c r="T1919" s="4"/>
      <c r="U1919" s="4"/>
      <c r="V1919" s="4"/>
      <c r="Z1919" s="4"/>
      <c r="AA1919" s="4"/>
      <c r="AB1919" s="4"/>
      <c r="AC1919" s="4"/>
    </row>
    <row r="1920" spans="8:29" customFormat="1" ht="15" customHeight="1">
      <c r="H1920" s="18"/>
      <c r="R1920" s="4"/>
      <c r="S1920" s="4"/>
      <c r="T1920" s="4"/>
      <c r="U1920" s="4"/>
      <c r="V1920" s="4"/>
      <c r="Z1920" s="4"/>
      <c r="AA1920" s="4"/>
      <c r="AB1920" s="4"/>
      <c r="AC1920" s="4"/>
    </row>
    <row r="1921" spans="8:29" customFormat="1" ht="15" customHeight="1">
      <c r="H1921" s="18"/>
      <c r="R1921" s="4"/>
      <c r="S1921" s="4"/>
      <c r="T1921" s="4"/>
      <c r="U1921" s="4"/>
      <c r="V1921" s="4"/>
      <c r="Z1921" s="4"/>
      <c r="AA1921" s="4"/>
      <c r="AB1921" s="4"/>
      <c r="AC1921" s="4"/>
    </row>
    <row r="1922" spans="8:29" customFormat="1" ht="15" customHeight="1">
      <c r="H1922" s="18"/>
      <c r="R1922" s="4"/>
      <c r="S1922" s="4"/>
      <c r="T1922" s="4"/>
      <c r="U1922" s="4"/>
      <c r="V1922" s="4"/>
      <c r="Z1922" s="4"/>
      <c r="AA1922" s="4"/>
      <c r="AB1922" s="4"/>
      <c r="AC1922" s="4"/>
    </row>
    <row r="1923" spans="8:29" customFormat="1" ht="15" customHeight="1">
      <c r="H1923" s="18"/>
      <c r="R1923" s="4"/>
      <c r="S1923" s="4"/>
      <c r="T1923" s="4"/>
      <c r="U1923" s="4"/>
      <c r="V1923" s="4"/>
      <c r="Z1923" s="4"/>
      <c r="AA1923" s="4"/>
      <c r="AB1923" s="4"/>
      <c r="AC1923" s="4"/>
    </row>
    <row r="1924" spans="8:29" customFormat="1" ht="15" customHeight="1">
      <c r="H1924" s="18"/>
      <c r="R1924" s="4"/>
      <c r="S1924" s="4"/>
      <c r="T1924" s="4"/>
      <c r="U1924" s="4"/>
      <c r="V1924" s="4"/>
      <c r="Z1924" s="4"/>
      <c r="AA1924" s="4"/>
      <c r="AB1924" s="4"/>
      <c r="AC1924" s="4"/>
    </row>
    <row r="1925" spans="8:29" customFormat="1" ht="15" customHeight="1">
      <c r="H1925" s="18"/>
      <c r="R1925" s="4"/>
      <c r="S1925" s="4"/>
      <c r="T1925" s="4"/>
      <c r="U1925" s="4"/>
      <c r="V1925" s="4"/>
      <c r="Z1925" s="4"/>
      <c r="AA1925" s="4"/>
      <c r="AB1925" s="4"/>
      <c r="AC1925" s="4"/>
    </row>
    <row r="1926" spans="8:29" customFormat="1" ht="15" customHeight="1">
      <c r="H1926" s="18"/>
      <c r="R1926" s="4"/>
      <c r="S1926" s="4"/>
      <c r="T1926" s="4"/>
      <c r="U1926" s="4"/>
      <c r="V1926" s="4"/>
      <c r="Z1926" s="4"/>
      <c r="AA1926" s="4"/>
      <c r="AB1926" s="4"/>
      <c r="AC1926" s="4"/>
    </row>
    <row r="1927" spans="8:29" customFormat="1" ht="15" customHeight="1">
      <c r="H1927" s="18"/>
      <c r="R1927" s="4"/>
      <c r="S1927" s="4"/>
      <c r="T1927" s="4"/>
      <c r="U1927" s="4"/>
      <c r="V1927" s="4"/>
      <c r="Z1927" s="4"/>
      <c r="AA1927" s="4"/>
      <c r="AB1927" s="4"/>
      <c r="AC1927" s="4"/>
    </row>
    <row r="1928" spans="8:29" customFormat="1" ht="15" customHeight="1">
      <c r="H1928" s="18"/>
      <c r="R1928" s="4"/>
      <c r="S1928" s="4"/>
      <c r="T1928" s="4"/>
      <c r="U1928" s="4"/>
      <c r="V1928" s="4"/>
      <c r="Z1928" s="4"/>
      <c r="AA1928" s="4"/>
      <c r="AB1928" s="4"/>
      <c r="AC1928" s="4"/>
    </row>
    <row r="1929" spans="8:29" customFormat="1" ht="15" customHeight="1">
      <c r="H1929" s="18"/>
      <c r="R1929" s="4"/>
      <c r="S1929" s="4"/>
      <c r="T1929" s="4"/>
      <c r="U1929" s="4"/>
      <c r="V1929" s="4"/>
      <c r="Z1929" s="4"/>
      <c r="AA1929" s="4"/>
      <c r="AB1929" s="4"/>
      <c r="AC1929" s="4"/>
    </row>
    <row r="1930" spans="8:29" customFormat="1" ht="15" customHeight="1">
      <c r="H1930" s="18"/>
      <c r="R1930" s="4"/>
      <c r="S1930" s="4"/>
      <c r="T1930" s="4"/>
      <c r="U1930" s="4"/>
      <c r="V1930" s="4"/>
      <c r="Z1930" s="4"/>
      <c r="AA1930" s="4"/>
      <c r="AB1930" s="4"/>
      <c r="AC1930" s="4"/>
    </row>
    <row r="1931" spans="8:29" customFormat="1" ht="15" customHeight="1">
      <c r="H1931" s="18"/>
      <c r="R1931" s="4"/>
      <c r="S1931" s="4"/>
      <c r="T1931" s="4"/>
      <c r="U1931" s="4"/>
      <c r="V1931" s="4"/>
      <c r="Z1931" s="4"/>
      <c r="AA1931" s="4"/>
      <c r="AB1931" s="4"/>
      <c r="AC1931" s="4"/>
    </row>
    <row r="1932" spans="8:29" customFormat="1" ht="15" customHeight="1">
      <c r="H1932" s="18"/>
      <c r="R1932" s="4"/>
      <c r="S1932" s="4"/>
      <c r="T1932" s="4"/>
      <c r="U1932" s="4"/>
      <c r="V1932" s="4"/>
      <c r="Z1932" s="4"/>
      <c r="AA1932" s="4"/>
      <c r="AB1932" s="4"/>
      <c r="AC1932" s="4"/>
    </row>
    <row r="1933" spans="8:29" customFormat="1" ht="15" customHeight="1">
      <c r="H1933" s="18"/>
      <c r="R1933" s="4"/>
      <c r="S1933" s="4"/>
      <c r="T1933" s="4"/>
      <c r="U1933" s="4"/>
      <c r="V1933" s="4"/>
      <c r="Z1933" s="4"/>
      <c r="AA1933" s="4"/>
      <c r="AB1933" s="4"/>
      <c r="AC1933" s="4"/>
    </row>
    <row r="1934" spans="8:29" customFormat="1" ht="15" customHeight="1">
      <c r="H1934" s="18"/>
      <c r="R1934" s="4"/>
      <c r="S1934" s="4"/>
      <c r="T1934" s="4"/>
      <c r="U1934" s="4"/>
      <c r="V1934" s="4"/>
      <c r="Z1934" s="4"/>
      <c r="AA1934" s="4"/>
      <c r="AB1934" s="4"/>
      <c r="AC1934" s="4"/>
    </row>
    <row r="1935" spans="8:29" customFormat="1" ht="15" customHeight="1">
      <c r="H1935" s="18"/>
      <c r="R1935" s="4"/>
      <c r="S1935" s="4"/>
      <c r="T1935" s="4"/>
      <c r="U1935" s="4"/>
      <c r="V1935" s="4"/>
      <c r="Z1935" s="4"/>
      <c r="AA1935" s="4"/>
      <c r="AB1935" s="4"/>
      <c r="AC1935" s="4"/>
    </row>
    <row r="1936" spans="8:29" customFormat="1" ht="15" customHeight="1">
      <c r="H1936" s="18"/>
      <c r="R1936" s="4"/>
      <c r="S1936" s="4"/>
      <c r="T1936" s="4"/>
      <c r="U1936" s="4"/>
      <c r="V1936" s="4"/>
      <c r="Z1936" s="4"/>
      <c r="AA1936" s="4"/>
      <c r="AB1936" s="4"/>
      <c r="AC1936" s="4"/>
    </row>
    <row r="1937" spans="8:29" customFormat="1" ht="15" customHeight="1">
      <c r="H1937" s="18"/>
      <c r="R1937" s="4"/>
      <c r="S1937" s="4"/>
      <c r="T1937" s="4"/>
      <c r="U1937" s="4"/>
      <c r="V1937" s="4"/>
      <c r="Z1937" s="4"/>
      <c r="AA1937" s="4"/>
      <c r="AB1937" s="4"/>
      <c r="AC1937" s="4"/>
    </row>
    <row r="1938" spans="8:29" customFormat="1" ht="15" customHeight="1">
      <c r="H1938" s="18"/>
      <c r="R1938" s="4"/>
      <c r="S1938" s="4"/>
      <c r="T1938" s="4"/>
      <c r="U1938" s="4"/>
      <c r="V1938" s="4"/>
      <c r="Z1938" s="4"/>
      <c r="AA1938" s="4"/>
      <c r="AB1938" s="4"/>
      <c r="AC1938" s="4"/>
    </row>
    <row r="1939" spans="8:29" customFormat="1" ht="15" customHeight="1">
      <c r="H1939" s="18"/>
      <c r="R1939" s="4"/>
      <c r="S1939" s="4"/>
      <c r="T1939" s="4"/>
      <c r="U1939" s="4"/>
      <c r="V1939" s="4"/>
      <c r="Z1939" s="4"/>
      <c r="AA1939" s="4"/>
      <c r="AB1939" s="4"/>
      <c r="AC1939" s="4"/>
    </row>
    <row r="1940" spans="8:29" customFormat="1" ht="15" customHeight="1">
      <c r="H1940" s="18"/>
      <c r="R1940" s="4"/>
      <c r="S1940" s="4"/>
      <c r="T1940" s="4"/>
      <c r="U1940" s="4"/>
      <c r="V1940" s="4"/>
      <c r="Z1940" s="4"/>
      <c r="AA1940" s="4"/>
      <c r="AB1940" s="4"/>
      <c r="AC1940" s="4"/>
    </row>
    <row r="1941" spans="8:29" customFormat="1" ht="15" customHeight="1">
      <c r="H1941" s="18"/>
      <c r="R1941" s="4"/>
      <c r="S1941" s="4"/>
      <c r="T1941" s="4"/>
      <c r="U1941" s="4"/>
      <c r="V1941" s="4"/>
      <c r="Z1941" s="4"/>
      <c r="AA1941" s="4"/>
      <c r="AB1941" s="4"/>
      <c r="AC1941" s="4"/>
    </row>
    <row r="1942" spans="8:29" customFormat="1" ht="15" customHeight="1">
      <c r="H1942" s="18"/>
      <c r="R1942" s="4"/>
      <c r="S1942" s="4"/>
      <c r="T1942" s="4"/>
      <c r="U1942" s="4"/>
      <c r="V1942" s="4"/>
      <c r="Z1942" s="4"/>
      <c r="AA1942" s="4"/>
      <c r="AB1942" s="4"/>
      <c r="AC1942" s="4"/>
    </row>
    <row r="1943" spans="8:29" customFormat="1" ht="15" customHeight="1">
      <c r="H1943" s="18"/>
      <c r="R1943" s="4"/>
      <c r="S1943" s="4"/>
      <c r="T1943" s="4"/>
      <c r="U1943" s="4"/>
      <c r="V1943" s="4"/>
      <c r="Z1943" s="4"/>
      <c r="AA1943" s="4"/>
      <c r="AB1943" s="4"/>
      <c r="AC1943" s="4"/>
    </row>
    <row r="1944" spans="8:29" customFormat="1" ht="15" customHeight="1">
      <c r="H1944" s="18"/>
      <c r="R1944" s="4"/>
      <c r="S1944" s="4"/>
      <c r="T1944" s="4"/>
      <c r="U1944" s="4"/>
      <c r="V1944" s="4"/>
      <c r="Z1944" s="4"/>
      <c r="AA1944" s="4"/>
      <c r="AB1944" s="4"/>
      <c r="AC1944" s="4"/>
    </row>
    <row r="1945" spans="8:29" customFormat="1" ht="15" customHeight="1">
      <c r="H1945" s="18"/>
      <c r="R1945" s="4"/>
      <c r="S1945" s="4"/>
      <c r="T1945" s="4"/>
      <c r="U1945" s="4"/>
      <c r="V1945" s="4"/>
      <c r="Z1945" s="4"/>
      <c r="AA1945" s="4"/>
      <c r="AB1945" s="4"/>
      <c r="AC1945" s="4"/>
    </row>
    <row r="1946" spans="8:29" customFormat="1" ht="15" customHeight="1">
      <c r="H1946" s="18"/>
      <c r="R1946" s="4"/>
      <c r="S1946" s="4"/>
      <c r="T1946" s="4"/>
      <c r="U1946" s="4"/>
      <c r="V1946" s="4"/>
      <c r="Z1946" s="4"/>
      <c r="AA1946" s="4"/>
      <c r="AB1946" s="4"/>
      <c r="AC1946" s="4"/>
    </row>
    <row r="1947" spans="8:29" customFormat="1" ht="15" customHeight="1">
      <c r="H1947" s="18"/>
      <c r="R1947" s="4"/>
      <c r="S1947" s="4"/>
      <c r="T1947" s="4"/>
      <c r="U1947" s="4"/>
      <c r="V1947" s="4"/>
      <c r="Z1947" s="4"/>
      <c r="AA1947" s="4"/>
      <c r="AB1947" s="4"/>
      <c r="AC1947" s="4"/>
    </row>
    <row r="1948" spans="8:29" customFormat="1" ht="15" customHeight="1">
      <c r="H1948" s="18"/>
      <c r="R1948" s="4"/>
      <c r="S1948" s="4"/>
      <c r="T1948" s="4"/>
      <c r="U1948" s="4"/>
      <c r="V1948" s="4"/>
      <c r="Z1948" s="4"/>
      <c r="AA1948" s="4"/>
      <c r="AB1948" s="4"/>
      <c r="AC1948" s="4"/>
    </row>
    <row r="1949" spans="8:29" customFormat="1" ht="15" customHeight="1">
      <c r="H1949" s="18"/>
      <c r="R1949" s="4"/>
      <c r="S1949" s="4"/>
      <c r="T1949" s="4"/>
      <c r="U1949" s="4"/>
      <c r="V1949" s="4"/>
      <c r="Z1949" s="4"/>
      <c r="AA1949" s="4"/>
      <c r="AB1949" s="4"/>
      <c r="AC1949" s="4"/>
    </row>
    <row r="1950" spans="8:29" customFormat="1" ht="15" customHeight="1">
      <c r="H1950" s="18"/>
      <c r="R1950" s="4"/>
      <c r="S1950" s="4"/>
      <c r="T1950" s="4"/>
      <c r="U1950" s="4"/>
      <c r="V1950" s="4"/>
      <c r="Z1950" s="4"/>
      <c r="AA1950" s="4"/>
      <c r="AB1950" s="4"/>
      <c r="AC1950" s="4"/>
    </row>
    <row r="1951" spans="8:29" customFormat="1" ht="15" customHeight="1">
      <c r="H1951" s="18"/>
      <c r="R1951" s="4"/>
      <c r="S1951" s="4"/>
      <c r="T1951" s="4"/>
      <c r="U1951" s="4"/>
      <c r="V1951" s="4"/>
      <c r="Z1951" s="4"/>
      <c r="AA1951" s="4"/>
      <c r="AB1951" s="4"/>
      <c r="AC1951" s="4"/>
    </row>
    <row r="1952" spans="8:29" customFormat="1" ht="15" customHeight="1">
      <c r="H1952" s="18"/>
      <c r="R1952" s="4"/>
      <c r="S1952" s="4"/>
      <c r="T1952" s="4"/>
      <c r="U1952" s="4"/>
      <c r="V1952" s="4"/>
      <c r="Z1952" s="4"/>
      <c r="AA1952" s="4"/>
      <c r="AB1952" s="4"/>
      <c r="AC1952" s="4"/>
    </row>
    <row r="1953" spans="8:29" customFormat="1" ht="15" customHeight="1">
      <c r="H1953" s="18"/>
      <c r="R1953" s="4"/>
      <c r="S1953" s="4"/>
      <c r="T1953" s="4"/>
      <c r="U1953" s="4"/>
      <c r="V1953" s="4"/>
      <c r="Z1953" s="4"/>
      <c r="AA1953" s="4"/>
      <c r="AB1953" s="4"/>
      <c r="AC1953" s="4"/>
    </row>
    <row r="1954" spans="8:29" customFormat="1" ht="15" customHeight="1">
      <c r="H1954" s="18"/>
      <c r="R1954" s="4"/>
      <c r="S1954" s="4"/>
      <c r="T1954" s="4"/>
      <c r="U1954" s="4"/>
      <c r="V1954" s="4"/>
      <c r="Z1954" s="4"/>
      <c r="AA1954" s="4"/>
      <c r="AB1954" s="4"/>
      <c r="AC1954" s="4"/>
    </row>
    <row r="1955" spans="8:29" customFormat="1" ht="15" customHeight="1">
      <c r="H1955" s="18"/>
      <c r="R1955" s="4"/>
      <c r="S1955" s="4"/>
      <c r="T1955" s="4"/>
      <c r="U1955" s="4"/>
      <c r="V1955" s="4"/>
      <c r="Z1955" s="4"/>
      <c r="AA1955" s="4"/>
      <c r="AB1955" s="4"/>
      <c r="AC1955" s="4"/>
    </row>
    <row r="1956" spans="8:29" customFormat="1" ht="15" customHeight="1">
      <c r="H1956" s="18"/>
      <c r="R1956" s="4"/>
      <c r="S1956" s="4"/>
      <c r="T1956" s="4"/>
      <c r="U1956" s="4"/>
      <c r="V1956" s="4"/>
      <c r="Z1956" s="4"/>
      <c r="AA1956" s="4"/>
      <c r="AB1956" s="4"/>
      <c r="AC1956" s="4"/>
    </row>
    <row r="1957" spans="8:29" customFormat="1" ht="15" customHeight="1">
      <c r="H1957" s="18"/>
      <c r="R1957" s="4"/>
      <c r="S1957" s="4"/>
      <c r="T1957" s="4"/>
      <c r="U1957" s="4"/>
      <c r="V1957" s="4"/>
      <c r="Z1957" s="4"/>
      <c r="AA1957" s="4"/>
      <c r="AB1957" s="4"/>
      <c r="AC1957" s="4"/>
    </row>
    <row r="1958" spans="8:29" customFormat="1" ht="15" customHeight="1">
      <c r="H1958" s="18"/>
      <c r="R1958" s="4"/>
      <c r="S1958" s="4"/>
      <c r="T1958" s="4"/>
      <c r="U1958" s="4"/>
      <c r="V1958" s="4"/>
      <c r="Z1958" s="4"/>
      <c r="AA1958" s="4"/>
      <c r="AB1958" s="4"/>
      <c r="AC1958" s="4"/>
    </row>
    <row r="1959" spans="8:29" customFormat="1" ht="15" customHeight="1">
      <c r="H1959" s="18"/>
      <c r="R1959" s="4"/>
      <c r="S1959" s="4"/>
      <c r="T1959" s="4"/>
      <c r="U1959" s="4"/>
      <c r="V1959" s="4"/>
      <c r="Z1959" s="4"/>
      <c r="AA1959" s="4"/>
      <c r="AB1959" s="4"/>
      <c r="AC1959" s="4"/>
    </row>
    <row r="1960" spans="8:29" customFormat="1" ht="15" customHeight="1">
      <c r="H1960" s="18"/>
      <c r="R1960" s="4"/>
      <c r="S1960" s="4"/>
      <c r="T1960" s="4"/>
      <c r="U1960" s="4"/>
      <c r="V1960" s="4"/>
      <c r="Z1960" s="4"/>
      <c r="AA1960" s="4"/>
      <c r="AB1960" s="4"/>
      <c r="AC1960" s="4"/>
    </row>
    <row r="1961" spans="8:29" customFormat="1" ht="15" customHeight="1">
      <c r="H1961" s="18"/>
      <c r="R1961" s="4"/>
      <c r="S1961" s="4"/>
      <c r="T1961" s="4"/>
      <c r="U1961" s="4"/>
      <c r="V1961" s="4"/>
      <c r="Z1961" s="4"/>
      <c r="AA1961" s="4"/>
      <c r="AB1961" s="4"/>
      <c r="AC1961" s="4"/>
    </row>
    <row r="1962" spans="8:29" customFormat="1" ht="15" customHeight="1">
      <c r="H1962" s="18"/>
      <c r="R1962" s="4"/>
      <c r="S1962" s="4"/>
      <c r="T1962" s="4"/>
      <c r="U1962" s="4"/>
      <c r="V1962" s="4"/>
      <c r="Z1962" s="4"/>
      <c r="AA1962" s="4"/>
      <c r="AB1962" s="4"/>
      <c r="AC1962" s="4"/>
    </row>
    <row r="1963" spans="8:29" customFormat="1" ht="15" customHeight="1">
      <c r="H1963" s="18"/>
      <c r="R1963" s="4"/>
      <c r="S1963" s="4"/>
      <c r="T1963" s="4"/>
      <c r="U1963" s="4"/>
      <c r="V1963" s="4"/>
      <c r="Z1963" s="4"/>
      <c r="AA1963" s="4"/>
      <c r="AB1963" s="4"/>
      <c r="AC1963" s="4"/>
    </row>
    <row r="1964" spans="8:29" customFormat="1" ht="15" customHeight="1">
      <c r="H1964" s="18"/>
      <c r="R1964" s="4"/>
      <c r="S1964" s="4"/>
      <c r="T1964" s="4"/>
      <c r="U1964" s="4"/>
      <c r="V1964" s="4"/>
      <c r="Z1964" s="4"/>
      <c r="AA1964" s="4"/>
      <c r="AB1964" s="4"/>
      <c r="AC1964" s="4"/>
    </row>
    <row r="1965" spans="8:29" customFormat="1" ht="15" customHeight="1">
      <c r="H1965" s="18"/>
      <c r="R1965" s="4"/>
      <c r="S1965" s="4"/>
      <c r="T1965" s="4"/>
      <c r="U1965" s="4"/>
      <c r="V1965" s="4"/>
      <c r="Z1965" s="4"/>
      <c r="AA1965" s="4"/>
      <c r="AB1965" s="4"/>
      <c r="AC1965" s="4"/>
    </row>
    <row r="1966" spans="8:29" customFormat="1" ht="15" customHeight="1">
      <c r="H1966" s="18"/>
      <c r="R1966" s="4"/>
      <c r="S1966" s="4"/>
      <c r="T1966" s="4"/>
      <c r="U1966" s="4"/>
      <c r="V1966" s="4"/>
      <c r="Z1966" s="4"/>
      <c r="AA1966" s="4"/>
      <c r="AB1966" s="4"/>
      <c r="AC1966" s="4"/>
    </row>
    <row r="1967" spans="8:29" customFormat="1" ht="15" customHeight="1">
      <c r="H1967" s="18"/>
      <c r="R1967" s="4"/>
      <c r="S1967" s="4"/>
      <c r="T1967" s="4"/>
      <c r="U1967" s="4"/>
      <c r="V1967" s="4"/>
      <c r="Z1967" s="4"/>
      <c r="AA1967" s="4"/>
      <c r="AB1967" s="4"/>
      <c r="AC1967" s="4"/>
    </row>
    <row r="1968" spans="8:29" customFormat="1" ht="15" customHeight="1">
      <c r="H1968" s="18"/>
      <c r="R1968" s="4"/>
      <c r="S1968" s="4"/>
      <c r="T1968" s="4"/>
      <c r="U1968" s="4"/>
      <c r="V1968" s="4"/>
      <c r="Z1968" s="4"/>
      <c r="AA1968" s="4"/>
      <c r="AB1968" s="4"/>
      <c r="AC1968" s="4"/>
    </row>
    <row r="1969" spans="8:29" customFormat="1" ht="15" customHeight="1">
      <c r="H1969" s="18"/>
      <c r="R1969" s="4"/>
      <c r="S1969" s="4"/>
      <c r="T1969" s="4"/>
      <c r="U1969" s="4"/>
      <c r="V1969" s="4"/>
      <c r="Z1969" s="4"/>
      <c r="AA1969" s="4"/>
      <c r="AB1969" s="4"/>
      <c r="AC1969" s="4"/>
    </row>
    <row r="1970" spans="8:29" customFormat="1" ht="15" customHeight="1">
      <c r="H1970" s="18"/>
      <c r="R1970" s="4"/>
      <c r="S1970" s="4"/>
      <c r="T1970" s="4"/>
      <c r="U1970" s="4"/>
      <c r="V1970" s="4"/>
      <c r="Z1970" s="4"/>
      <c r="AA1970" s="4"/>
      <c r="AB1970" s="4"/>
      <c r="AC1970" s="4"/>
    </row>
    <row r="1971" spans="8:29" customFormat="1" ht="15" customHeight="1">
      <c r="H1971" s="18"/>
      <c r="R1971" s="4"/>
      <c r="S1971" s="4"/>
      <c r="T1971" s="4"/>
      <c r="U1971" s="4"/>
      <c r="V1971" s="4"/>
      <c r="Z1971" s="4"/>
      <c r="AA1971" s="4"/>
      <c r="AB1971" s="4"/>
      <c r="AC1971" s="4"/>
    </row>
    <row r="1972" spans="8:29" customFormat="1" ht="15" customHeight="1">
      <c r="H1972" s="18"/>
      <c r="R1972" s="4"/>
      <c r="S1972" s="4"/>
      <c r="T1972" s="4"/>
      <c r="U1972" s="4"/>
      <c r="V1972" s="4"/>
      <c r="Z1972" s="4"/>
      <c r="AA1972" s="4"/>
      <c r="AB1972" s="4"/>
      <c r="AC1972" s="4"/>
    </row>
    <row r="1973" spans="8:29" customFormat="1" ht="15" customHeight="1">
      <c r="H1973" s="18"/>
      <c r="R1973" s="4"/>
      <c r="S1973" s="4"/>
      <c r="T1973" s="4"/>
      <c r="U1973" s="4"/>
      <c r="V1973" s="4"/>
      <c r="Z1973" s="4"/>
      <c r="AA1973" s="4"/>
      <c r="AB1973" s="4"/>
      <c r="AC1973" s="4"/>
    </row>
    <row r="1974" spans="8:29" customFormat="1" ht="15" customHeight="1">
      <c r="H1974" s="18"/>
      <c r="R1974" s="4"/>
      <c r="S1974" s="4"/>
      <c r="T1974" s="4"/>
      <c r="U1974" s="4"/>
      <c r="V1974" s="4"/>
      <c r="Z1974" s="4"/>
      <c r="AA1974" s="4"/>
      <c r="AB1974" s="4"/>
      <c r="AC1974" s="4"/>
    </row>
    <row r="1975" spans="8:29" customFormat="1" ht="15" customHeight="1">
      <c r="H1975" s="18"/>
      <c r="R1975" s="4"/>
      <c r="S1975" s="4"/>
      <c r="T1975" s="4"/>
      <c r="U1975" s="4"/>
      <c r="V1975" s="4"/>
      <c r="Z1975" s="4"/>
      <c r="AA1975" s="4"/>
      <c r="AB1975" s="4"/>
      <c r="AC1975" s="4"/>
    </row>
    <row r="1976" spans="8:29" customFormat="1" ht="15" customHeight="1">
      <c r="H1976" s="18"/>
      <c r="R1976" s="4"/>
      <c r="S1976" s="4"/>
      <c r="T1976" s="4"/>
      <c r="U1976" s="4"/>
      <c r="V1976" s="4"/>
      <c r="Z1976" s="4"/>
      <c r="AA1976" s="4"/>
      <c r="AB1976" s="4"/>
      <c r="AC1976" s="4"/>
    </row>
    <row r="1977" spans="8:29" customFormat="1" ht="15" customHeight="1">
      <c r="H1977" s="18"/>
      <c r="R1977" s="4"/>
      <c r="S1977" s="4"/>
      <c r="T1977" s="4"/>
      <c r="U1977" s="4"/>
      <c r="V1977" s="4"/>
      <c r="Z1977" s="4"/>
      <c r="AA1977" s="4"/>
      <c r="AB1977" s="4"/>
      <c r="AC1977" s="4"/>
    </row>
    <row r="1978" spans="8:29" customFormat="1" ht="15" customHeight="1">
      <c r="H1978" s="18"/>
      <c r="R1978" s="4"/>
      <c r="S1978" s="4"/>
      <c r="T1978" s="4"/>
      <c r="U1978" s="4"/>
      <c r="V1978" s="4"/>
      <c r="Z1978" s="4"/>
      <c r="AA1978" s="4"/>
      <c r="AB1978" s="4"/>
      <c r="AC1978" s="4"/>
    </row>
    <row r="1979" spans="8:29" customFormat="1" ht="15" customHeight="1">
      <c r="H1979" s="18"/>
      <c r="R1979" s="4"/>
      <c r="S1979" s="4"/>
      <c r="T1979" s="4"/>
      <c r="U1979" s="4"/>
      <c r="V1979" s="4"/>
      <c r="Z1979" s="4"/>
      <c r="AA1979" s="4"/>
      <c r="AB1979" s="4"/>
      <c r="AC1979" s="4"/>
    </row>
    <row r="1980" spans="8:29" customFormat="1" ht="15" customHeight="1">
      <c r="H1980" s="18"/>
      <c r="R1980" s="4"/>
      <c r="S1980" s="4"/>
      <c r="T1980" s="4"/>
      <c r="U1980" s="4"/>
      <c r="V1980" s="4"/>
      <c r="Z1980" s="4"/>
      <c r="AA1980" s="4"/>
      <c r="AB1980" s="4"/>
      <c r="AC1980" s="4"/>
    </row>
    <row r="1981" spans="8:29" customFormat="1" ht="15" customHeight="1">
      <c r="H1981" s="18"/>
      <c r="R1981" s="4"/>
      <c r="S1981" s="4"/>
      <c r="T1981" s="4"/>
      <c r="U1981" s="4"/>
      <c r="V1981" s="4"/>
      <c r="Z1981" s="4"/>
      <c r="AA1981" s="4"/>
      <c r="AB1981" s="4"/>
      <c r="AC1981" s="4"/>
    </row>
    <row r="1982" spans="8:29" customFormat="1" ht="15" customHeight="1">
      <c r="H1982" s="18"/>
      <c r="R1982" s="4"/>
      <c r="S1982" s="4"/>
      <c r="T1982" s="4"/>
      <c r="U1982" s="4"/>
      <c r="V1982" s="4"/>
      <c r="Z1982" s="4"/>
      <c r="AA1982" s="4"/>
      <c r="AB1982" s="4"/>
      <c r="AC1982" s="4"/>
    </row>
    <row r="1983" spans="8:29" customFormat="1" ht="15" customHeight="1">
      <c r="H1983" s="18"/>
      <c r="R1983" s="4"/>
      <c r="S1983" s="4"/>
      <c r="T1983" s="4"/>
      <c r="U1983" s="4"/>
      <c r="V1983" s="4"/>
      <c r="Z1983" s="4"/>
      <c r="AA1983" s="4"/>
      <c r="AB1983" s="4"/>
      <c r="AC1983" s="4"/>
    </row>
    <row r="1984" spans="8:29" customFormat="1" ht="15" customHeight="1">
      <c r="H1984" s="18"/>
      <c r="R1984" s="4"/>
      <c r="S1984" s="4"/>
      <c r="T1984" s="4"/>
      <c r="U1984" s="4"/>
      <c r="V1984" s="4"/>
      <c r="Z1984" s="4"/>
      <c r="AA1984" s="4"/>
      <c r="AB1984" s="4"/>
      <c r="AC1984" s="4"/>
    </row>
    <row r="1985" spans="8:29" customFormat="1" ht="15" customHeight="1">
      <c r="H1985" s="18"/>
      <c r="R1985" s="4"/>
      <c r="S1985" s="4"/>
      <c r="T1985" s="4"/>
      <c r="U1985" s="4"/>
      <c r="V1985" s="4"/>
      <c r="Z1985" s="4"/>
      <c r="AA1985" s="4"/>
      <c r="AB1985" s="4"/>
      <c r="AC1985" s="4"/>
    </row>
    <row r="1986" spans="8:29" customFormat="1" ht="15" customHeight="1">
      <c r="H1986" s="18"/>
      <c r="R1986" s="4"/>
      <c r="S1986" s="4"/>
      <c r="T1986" s="4"/>
      <c r="U1986" s="4"/>
      <c r="V1986" s="4"/>
      <c r="Z1986" s="4"/>
      <c r="AA1986" s="4"/>
      <c r="AB1986" s="4"/>
      <c r="AC1986" s="4"/>
    </row>
    <row r="1987" spans="8:29" customFormat="1" ht="15" customHeight="1">
      <c r="H1987" s="18"/>
      <c r="R1987" s="4"/>
      <c r="S1987" s="4"/>
      <c r="T1987" s="4"/>
      <c r="U1987" s="4"/>
      <c r="V1987" s="4"/>
      <c r="Z1987" s="4"/>
      <c r="AA1987" s="4"/>
      <c r="AB1987" s="4"/>
      <c r="AC1987" s="4"/>
    </row>
    <row r="1988" spans="8:29" customFormat="1" ht="15" customHeight="1">
      <c r="H1988" s="18"/>
      <c r="R1988" s="4"/>
      <c r="S1988" s="4"/>
      <c r="T1988" s="4"/>
      <c r="U1988" s="4"/>
      <c r="V1988" s="4"/>
      <c r="Z1988" s="4"/>
      <c r="AA1988" s="4"/>
      <c r="AB1988" s="4"/>
      <c r="AC1988" s="4"/>
    </row>
    <row r="1989" spans="8:29" customFormat="1" ht="15" customHeight="1">
      <c r="H1989" s="18"/>
      <c r="R1989" s="4"/>
      <c r="S1989" s="4"/>
      <c r="T1989" s="4"/>
      <c r="U1989" s="4"/>
      <c r="V1989" s="4"/>
      <c r="Z1989" s="4"/>
      <c r="AA1989" s="4"/>
      <c r="AB1989" s="4"/>
      <c r="AC1989" s="4"/>
    </row>
    <row r="1990" spans="8:29" customFormat="1" ht="15" customHeight="1">
      <c r="H1990" s="18"/>
      <c r="R1990" s="4"/>
      <c r="S1990" s="4"/>
      <c r="T1990" s="4"/>
      <c r="U1990" s="4"/>
      <c r="V1990" s="4"/>
      <c r="Z1990" s="4"/>
      <c r="AA1990" s="4"/>
      <c r="AB1990" s="4"/>
      <c r="AC1990" s="4"/>
    </row>
    <row r="1991" spans="8:29" customFormat="1" ht="15" customHeight="1">
      <c r="H1991" s="18"/>
      <c r="R1991" s="4"/>
      <c r="S1991" s="4"/>
      <c r="T1991" s="4"/>
      <c r="U1991" s="4"/>
      <c r="V1991" s="4"/>
      <c r="Z1991" s="4"/>
      <c r="AA1991" s="4"/>
      <c r="AB1991" s="4"/>
      <c r="AC1991" s="4"/>
    </row>
    <row r="1992" spans="8:29" customFormat="1" ht="15" customHeight="1">
      <c r="H1992" s="18"/>
      <c r="R1992" s="4"/>
      <c r="S1992" s="4"/>
      <c r="T1992" s="4"/>
      <c r="U1992" s="4"/>
      <c r="V1992" s="4"/>
      <c r="Z1992" s="4"/>
      <c r="AA1992" s="4"/>
      <c r="AB1992" s="4"/>
      <c r="AC1992" s="4"/>
    </row>
    <row r="1993" spans="8:29" customFormat="1" ht="15" customHeight="1">
      <c r="H1993" s="18"/>
      <c r="R1993" s="4"/>
      <c r="S1993" s="4"/>
      <c r="T1993" s="4"/>
      <c r="U1993" s="4"/>
      <c r="V1993" s="4"/>
      <c r="Z1993" s="4"/>
      <c r="AA1993" s="4"/>
      <c r="AB1993" s="4"/>
      <c r="AC1993" s="4"/>
    </row>
    <row r="1994" spans="8:29" customFormat="1" ht="15" customHeight="1">
      <c r="H1994" s="18"/>
      <c r="R1994" s="4"/>
      <c r="S1994" s="4"/>
      <c r="T1994" s="4"/>
      <c r="U1994" s="4"/>
      <c r="V1994" s="4"/>
      <c r="Z1994" s="4"/>
      <c r="AA1994" s="4"/>
      <c r="AB1994" s="4"/>
      <c r="AC1994" s="4"/>
    </row>
    <row r="1995" spans="8:29" customFormat="1" ht="15" customHeight="1">
      <c r="H1995" s="18"/>
      <c r="R1995" s="4"/>
      <c r="S1995" s="4"/>
      <c r="T1995" s="4"/>
      <c r="U1995" s="4"/>
      <c r="V1995" s="4"/>
      <c r="Z1995" s="4"/>
      <c r="AA1995" s="4"/>
      <c r="AB1995" s="4"/>
      <c r="AC1995" s="4"/>
    </row>
    <row r="1996" spans="8:29" customFormat="1" ht="15" customHeight="1">
      <c r="H1996" s="18"/>
      <c r="R1996" s="4"/>
      <c r="S1996" s="4"/>
      <c r="T1996" s="4"/>
      <c r="U1996" s="4"/>
      <c r="V1996" s="4"/>
      <c r="Z1996" s="4"/>
      <c r="AA1996" s="4"/>
      <c r="AB1996" s="4"/>
      <c r="AC1996" s="4"/>
    </row>
    <row r="1997" spans="8:29" customFormat="1" ht="15" customHeight="1">
      <c r="H1997" s="18"/>
      <c r="R1997" s="4"/>
      <c r="S1997" s="4"/>
      <c r="T1997" s="4"/>
      <c r="U1997" s="4"/>
      <c r="V1997" s="4"/>
      <c r="Z1997" s="4"/>
      <c r="AA1997" s="4"/>
      <c r="AB1997" s="4"/>
      <c r="AC1997" s="4"/>
    </row>
    <row r="1998" spans="8:29" customFormat="1" ht="15" customHeight="1">
      <c r="H1998" s="18"/>
      <c r="R1998" s="4"/>
      <c r="S1998" s="4"/>
      <c r="T1998" s="4"/>
      <c r="U1998" s="4"/>
      <c r="V1998" s="4"/>
      <c r="Z1998" s="4"/>
      <c r="AA1998" s="4"/>
      <c r="AB1998" s="4"/>
      <c r="AC1998" s="4"/>
    </row>
    <row r="1999" spans="8:29" customFormat="1" ht="15" customHeight="1">
      <c r="H1999" s="18"/>
      <c r="R1999" s="4"/>
      <c r="S1999" s="4"/>
      <c r="T1999" s="4"/>
      <c r="U1999" s="4"/>
      <c r="V1999" s="4"/>
      <c r="Z1999" s="4"/>
      <c r="AA1999" s="4"/>
      <c r="AB1999" s="4"/>
      <c r="AC1999" s="4"/>
    </row>
    <row r="2000" spans="8:29" customFormat="1" ht="15" customHeight="1">
      <c r="H2000" s="18"/>
      <c r="R2000" s="4"/>
      <c r="S2000" s="4"/>
      <c r="T2000" s="4"/>
      <c r="U2000" s="4"/>
      <c r="V2000" s="4"/>
      <c r="Z2000" s="4"/>
      <c r="AA2000" s="4"/>
      <c r="AB2000" s="4"/>
      <c r="AC2000" s="4"/>
    </row>
    <row r="2001" spans="8:29" customFormat="1" ht="15" customHeight="1">
      <c r="H2001" s="18"/>
      <c r="R2001" s="4"/>
      <c r="S2001" s="4"/>
      <c r="T2001" s="4"/>
      <c r="U2001" s="4"/>
      <c r="V2001" s="4"/>
      <c r="Z2001" s="4"/>
      <c r="AA2001" s="4"/>
      <c r="AB2001" s="4"/>
      <c r="AC2001" s="4"/>
    </row>
    <row r="2002" spans="8:29" customFormat="1" ht="15" customHeight="1">
      <c r="H2002" s="18"/>
      <c r="R2002" s="4"/>
      <c r="S2002" s="4"/>
      <c r="T2002" s="4"/>
      <c r="U2002" s="4"/>
      <c r="V2002" s="4"/>
      <c r="Z2002" s="4"/>
      <c r="AA2002" s="4"/>
      <c r="AB2002" s="4"/>
      <c r="AC2002" s="4"/>
    </row>
    <row r="2003" spans="8:29" customFormat="1" ht="15" customHeight="1">
      <c r="H2003" s="18"/>
      <c r="R2003" s="4"/>
      <c r="S2003" s="4"/>
      <c r="T2003" s="4"/>
      <c r="U2003" s="4"/>
      <c r="V2003" s="4"/>
      <c r="Z2003" s="4"/>
      <c r="AA2003" s="4"/>
      <c r="AB2003" s="4"/>
      <c r="AC2003" s="4"/>
    </row>
    <row r="2004" spans="8:29" customFormat="1" ht="15" customHeight="1">
      <c r="H2004" s="18"/>
      <c r="R2004" s="4"/>
      <c r="S2004" s="4"/>
      <c r="T2004" s="4"/>
      <c r="U2004" s="4"/>
      <c r="V2004" s="4"/>
      <c r="Z2004" s="4"/>
      <c r="AA2004" s="4"/>
      <c r="AB2004" s="4"/>
      <c r="AC2004" s="4"/>
    </row>
    <row r="2005" spans="8:29" customFormat="1" ht="15" customHeight="1">
      <c r="H2005" s="18"/>
      <c r="R2005" s="4"/>
      <c r="S2005" s="4"/>
      <c r="T2005" s="4"/>
      <c r="U2005" s="4"/>
      <c r="V2005" s="4"/>
      <c r="Z2005" s="4"/>
      <c r="AA2005" s="4"/>
      <c r="AB2005" s="4"/>
      <c r="AC2005" s="4"/>
    </row>
    <row r="2006" spans="8:29" customFormat="1" ht="15" customHeight="1">
      <c r="H2006" s="18"/>
      <c r="R2006" s="4"/>
      <c r="S2006" s="4"/>
      <c r="T2006" s="4"/>
      <c r="U2006" s="4"/>
      <c r="V2006" s="4"/>
      <c r="Z2006" s="4"/>
      <c r="AA2006" s="4"/>
      <c r="AB2006" s="4"/>
      <c r="AC2006" s="4"/>
    </row>
    <row r="2007" spans="8:29" customFormat="1" ht="15" customHeight="1">
      <c r="H2007" s="18"/>
      <c r="R2007" s="4"/>
      <c r="S2007" s="4"/>
      <c r="T2007" s="4"/>
      <c r="U2007" s="4"/>
      <c r="V2007" s="4"/>
      <c r="Z2007" s="4"/>
      <c r="AA2007" s="4"/>
      <c r="AB2007" s="4"/>
      <c r="AC2007" s="4"/>
    </row>
    <row r="2008" spans="8:29" customFormat="1" ht="15" customHeight="1">
      <c r="H2008" s="18"/>
      <c r="R2008" s="4"/>
      <c r="S2008" s="4"/>
      <c r="T2008" s="4"/>
      <c r="U2008" s="4"/>
      <c r="V2008" s="4"/>
      <c r="Z2008" s="4"/>
      <c r="AA2008" s="4"/>
      <c r="AB2008" s="4"/>
      <c r="AC2008" s="4"/>
    </row>
    <row r="2009" spans="8:29" customFormat="1" ht="15" customHeight="1">
      <c r="H2009" s="18"/>
      <c r="R2009" s="4"/>
      <c r="S2009" s="4"/>
      <c r="T2009" s="4"/>
      <c r="U2009" s="4"/>
      <c r="V2009" s="4"/>
      <c r="Z2009" s="4"/>
      <c r="AA2009" s="4"/>
      <c r="AB2009" s="4"/>
      <c r="AC2009" s="4"/>
    </row>
    <row r="2010" spans="8:29" customFormat="1" ht="15" customHeight="1">
      <c r="H2010" s="18"/>
      <c r="R2010" s="4"/>
      <c r="S2010" s="4"/>
      <c r="T2010" s="4"/>
      <c r="U2010" s="4"/>
      <c r="V2010" s="4"/>
      <c r="Z2010" s="4"/>
      <c r="AA2010" s="4"/>
      <c r="AB2010" s="4"/>
      <c r="AC2010" s="4"/>
    </row>
    <row r="2011" spans="8:29" customFormat="1" ht="15" customHeight="1">
      <c r="H2011" s="18"/>
      <c r="R2011" s="4"/>
      <c r="S2011" s="4"/>
      <c r="T2011" s="4"/>
      <c r="U2011" s="4"/>
      <c r="V2011" s="4"/>
      <c r="Z2011" s="4"/>
      <c r="AA2011" s="4"/>
      <c r="AB2011" s="4"/>
      <c r="AC2011" s="4"/>
    </row>
    <row r="2012" spans="8:29" customFormat="1" ht="15" customHeight="1">
      <c r="H2012" s="18"/>
      <c r="R2012" s="4"/>
      <c r="S2012" s="4"/>
      <c r="T2012" s="4"/>
      <c r="U2012" s="4"/>
      <c r="V2012" s="4"/>
      <c r="Z2012" s="4"/>
      <c r="AA2012" s="4"/>
      <c r="AB2012" s="4"/>
      <c r="AC2012" s="4"/>
    </row>
    <row r="2013" spans="8:29" customFormat="1" ht="15" customHeight="1">
      <c r="H2013" s="18"/>
      <c r="R2013" s="4"/>
      <c r="S2013" s="4"/>
      <c r="T2013" s="4"/>
      <c r="U2013" s="4"/>
      <c r="V2013" s="4"/>
      <c r="Z2013" s="4"/>
      <c r="AA2013" s="4"/>
      <c r="AB2013" s="4"/>
      <c r="AC2013" s="4"/>
    </row>
    <row r="2014" spans="8:29" customFormat="1" ht="15" customHeight="1">
      <c r="H2014" s="18"/>
      <c r="R2014" s="4"/>
      <c r="S2014" s="4"/>
      <c r="T2014" s="4"/>
      <c r="U2014" s="4"/>
      <c r="V2014" s="4"/>
      <c r="Z2014" s="4"/>
      <c r="AA2014" s="4"/>
      <c r="AB2014" s="4"/>
      <c r="AC2014" s="4"/>
    </row>
    <row r="2015" spans="8:29" customFormat="1" ht="15" customHeight="1">
      <c r="H2015" s="18"/>
      <c r="R2015" s="4"/>
      <c r="S2015" s="4"/>
      <c r="T2015" s="4"/>
      <c r="U2015" s="4"/>
      <c r="V2015" s="4"/>
      <c r="Z2015" s="4"/>
      <c r="AA2015" s="4"/>
      <c r="AB2015" s="4"/>
      <c r="AC2015" s="4"/>
    </row>
    <row r="2016" spans="8:29" customFormat="1" ht="15" customHeight="1">
      <c r="H2016" s="18"/>
      <c r="R2016" s="4"/>
      <c r="S2016" s="4"/>
      <c r="T2016" s="4"/>
      <c r="U2016" s="4"/>
      <c r="V2016" s="4"/>
      <c r="Z2016" s="4"/>
      <c r="AA2016" s="4"/>
      <c r="AB2016" s="4"/>
      <c r="AC2016" s="4"/>
    </row>
    <row r="2017" spans="8:29" customFormat="1" ht="15" customHeight="1">
      <c r="H2017" s="18"/>
      <c r="R2017" s="4"/>
      <c r="S2017" s="4"/>
      <c r="T2017" s="4"/>
      <c r="U2017" s="4"/>
      <c r="V2017" s="4"/>
      <c r="Z2017" s="4"/>
      <c r="AA2017" s="4"/>
      <c r="AB2017" s="4"/>
      <c r="AC2017" s="4"/>
    </row>
    <row r="2018" spans="8:29" customFormat="1" ht="15" customHeight="1">
      <c r="H2018" s="18"/>
      <c r="R2018" s="4"/>
      <c r="S2018" s="4"/>
      <c r="T2018" s="4"/>
      <c r="U2018" s="4"/>
      <c r="V2018" s="4"/>
      <c r="Z2018" s="4"/>
      <c r="AA2018" s="4"/>
      <c r="AB2018" s="4"/>
      <c r="AC2018" s="4"/>
    </row>
    <row r="2019" spans="8:29" customFormat="1" ht="15" customHeight="1">
      <c r="H2019" s="18"/>
      <c r="R2019" s="4"/>
      <c r="S2019" s="4"/>
      <c r="T2019" s="4"/>
      <c r="U2019" s="4"/>
      <c r="V2019" s="4"/>
      <c r="Z2019" s="4"/>
      <c r="AA2019" s="4"/>
      <c r="AB2019" s="4"/>
      <c r="AC2019" s="4"/>
    </row>
    <row r="2020" spans="8:29" customFormat="1" ht="15" customHeight="1">
      <c r="H2020" s="18"/>
      <c r="R2020" s="4"/>
      <c r="S2020" s="4"/>
      <c r="T2020" s="4"/>
      <c r="U2020" s="4"/>
      <c r="V2020" s="4"/>
      <c r="Z2020" s="4"/>
      <c r="AA2020" s="4"/>
      <c r="AB2020" s="4"/>
      <c r="AC2020" s="4"/>
    </row>
    <row r="2021" spans="8:29" customFormat="1" ht="15" customHeight="1">
      <c r="H2021" s="18"/>
      <c r="R2021" s="4"/>
      <c r="S2021" s="4"/>
      <c r="T2021" s="4"/>
      <c r="U2021" s="4"/>
      <c r="V2021" s="4"/>
      <c r="Z2021" s="4"/>
      <c r="AA2021" s="4"/>
      <c r="AB2021" s="4"/>
      <c r="AC2021" s="4"/>
    </row>
    <row r="2022" spans="8:29" customFormat="1" ht="15" customHeight="1">
      <c r="H2022" s="18"/>
      <c r="R2022" s="4"/>
      <c r="S2022" s="4"/>
      <c r="T2022" s="4"/>
      <c r="U2022" s="4"/>
      <c r="V2022" s="4"/>
      <c r="Z2022" s="4"/>
      <c r="AA2022" s="4"/>
      <c r="AB2022" s="4"/>
      <c r="AC2022" s="4"/>
    </row>
    <row r="2023" spans="8:29" customFormat="1" ht="15" customHeight="1">
      <c r="H2023" s="18"/>
      <c r="R2023" s="4"/>
      <c r="S2023" s="4"/>
      <c r="T2023" s="4"/>
      <c r="U2023" s="4"/>
      <c r="V2023" s="4"/>
      <c r="Z2023" s="4"/>
      <c r="AA2023" s="4"/>
      <c r="AB2023" s="4"/>
      <c r="AC2023" s="4"/>
    </row>
    <row r="2024" spans="8:29" customFormat="1" ht="15" customHeight="1">
      <c r="H2024" s="18"/>
      <c r="R2024" s="4"/>
      <c r="S2024" s="4"/>
      <c r="T2024" s="4"/>
      <c r="U2024" s="4"/>
      <c r="V2024" s="4"/>
      <c r="Z2024" s="4"/>
      <c r="AA2024" s="4"/>
      <c r="AB2024" s="4"/>
      <c r="AC2024" s="4"/>
    </row>
    <row r="2025" spans="8:29" customFormat="1" ht="15" customHeight="1">
      <c r="H2025" s="18"/>
      <c r="R2025" s="4"/>
      <c r="S2025" s="4"/>
      <c r="T2025" s="4"/>
      <c r="U2025" s="4"/>
      <c r="V2025" s="4"/>
      <c r="Z2025" s="4"/>
      <c r="AA2025" s="4"/>
      <c r="AB2025" s="4"/>
      <c r="AC2025" s="4"/>
    </row>
    <row r="2026" spans="8:29" customFormat="1" ht="15" customHeight="1">
      <c r="H2026" s="18"/>
      <c r="R2026" s="4"/>
      <c r="S2026" s="4"/>
      <c r="T2026" s="4"/>
      <c r="U2026" s="4"/>
      <c r="V2026" s="4"/>
      <c r="Z2026" s="4"/>
      <c r="AA2026" s="4"/>
      <c r="AB2026" s="4"/>
      <c r="AC2026" s="4"/>
    </row>
    <row r="2027" spans="8:29" customFormat="1" ht="15" customHeight="1">
      <c r="H2027" s="18"/>
      <c r="R2027" s="4"/>
      <c r="S2027" s="4"/>
      <c r="T2027" s="4"/>
      <c r="U2027" s="4"/>
      <c r="V2027" s="4"/>
      <c r="Z2027" s="4"/>
      <c r="AA2027" s="4"/>
      <c r="AB2027" s="4"/>
      <c r="AC2027" s="4"/>
    </row>
    <row r="2028" spans="8:29" customFormat="1" ht="15" customHeight="1">
      <c r="H2028" s="18"/>
      <c r="R2028" s="4"/>
      <c r="S2028" s="4"/>
      <c r="T2028" s="4"/>
      <c r="U2028" s="4"/>
      <c r="V2028" s="4"/>
      <c r="Z2028" s="4"/>
      <c r="AA2028" s="4"/>
      <c r="AB2028" s="4"/>
      <c r="AC2028" s="4"/>
    </row>
    <row r="2029" spans="8:29" customFormat="1" ht="15" customHeight="1">
      <c r="H2029" s="18"/>
      <c r="R2029" s="4"/>
      <c r="S2029" s="4"/>
      <c r="T2029" s="4"/>
      <c r="U2029" s="4"/>
      <c r="V2029" s="4"/>
      <c r="Z2029" s="4"/>
      <c r="AA2029" s="4"/>
      <c r="AB2029" s="4"/>
      <c r="AC2029" s="4"/>
    </row>
    <row r="2030" spans="8:29" customFormat="1" ht="15" customHeight="1">
      <c r="H2030" s="18"/>
      <c r="R2030" s="4"/>
      <c r="S2030" s="4"/>
      <c r="T2030" s="4"/>
      <c r="U2030" s="4"/>
      <c r="V2030" s="4"/>
      <c r="Z2030" s="4"/>
      <c r="AA2030" s="4"/>
      <c r="AB2030" s="4"/>
      <c r="AC2030" s="4"/>
    </row>
    <row r="2031" spans="8:29" customFormat="1" ht="15" customHeight="1">
      <c r="H2031" s="18"/>
      <c r="R2031" s="4"/>
      <c r="S2031" s="4"/>
      <c r="T2031" s="4"/>
      <c r="U2031" s="4"/>
      <c r="V2031" s="4"/>
      <c r="Z2031" s="4"/>
      <c r="AA2031" s="4"/>
      <c r="AB2031" s="4"/>
      <c r="AC2031" s="4"/>
    </row>
    <row r="2032" spans="8:29" customFormat="1" ht="15" customHeight="1">
      <c r="H2032" s="18"/>
      <c r="R2032" s="4"/>
      <c r="S2032" s="4"/>
      <c r="T2032" s="4"/>
      <c r="U2032" s="4"/>
      <c r="V2032" s="4"/>
      <c r="Z2032" s="4"/>
      <c r="AA2032" s="4"/>
      <c r="AB2032" s="4"/>
      <c r="AC2032" s="4"/>
    </row>
    <row r="2033" spans="8:29" customFormat="1" ht="15" customHeight="1">
      <c r="H2033" s="18"/>
      <c r="R2033" s="4"/>
      <c r="S2033" s="4"/>
      <c r="T2033" s="4"/>
      <c r="U2033" s="4"/>
      <c r="V2033" s="4"/>
      <c r="Z2033" s="4"/>
      <c r="AA2033" s="4"/>
      <c r="AB2033" s="4"/>
      <c r="AC2033" s="4"/>
    </row>
    <row r="2034" spans="8:29" customFormat="1" ht="15" customHeight="1">
      <c r="H2034" s="18"/>
      <c r="R2034" s="4"/>
      <c r="S2034" s="4"/>
      <c r="T2034" s="4"/>
      <c r="U2034" s="4"/>
      <c r="V2034" s="4"/>
      <c r="Z2034" s="4"/>
      <c r="AA2034" s="4"/>
      <c r="AB2034" s="4"/>
      <c r="AC2034" s="4"/>
    </row>
    <row r="2035" spans="8:29" customFormat="1" ht="15" customHeight="1">
      <c r="H2035" s="18"/>
      <c r="R2035" s="4"/>
      <c r="S2035" s="4"/>
      <c r="T2035" s="4"/>
      <c r="U2035" s="4"/>
      <c r="V2035" s="4"/>
      <c r="Z2035" s="4"/>
      <c r="AA2035" s="4"/>
      <c r="AB2035" s="4"/>
      <c r="AC2035" s="4"/>
    </row>
    <row r="2036" spans="8:29" customFormat="1" ht="15" customHeight="1">
      <c r="H2036" s="18"/>
      <c r="R2036" s="4"/>
      <c r="S2036" s="4"/>
      <c r="T2036" s="4"/>
      <c r="U2036" s="4"/>
      <c r="V2036" s="4"/>
      <c r="Z2036" s="4"/>
      <c r="AA2036" s="4"/>
      <c r="AB2036" s="4"/>
      <c r="AC2036" s="4"/>
    </row>
    <row r="2037" spans="8:29" customFormat="1" ht="15" customHeight="1">
      <c r="H2037" s="18"/>
      <c r="R2037" s="4"/>
      <c r="S2037" s="4"/>
      <c r="T2037" s="4"/>
      <c r="U2037" s="4"/>
      <c r="V2037" s="4"/>
      <c r="Z2037" s="4"/>
      <c r="AA2037" s="4"/>
      <c r="AB2037" s="4"/>
      <c r="AC2037" s="4"/>
    </row>
    <row r="2038" spans="8:29" customFormat="1" ht="15" customHeight="1">
      <c r="H2038" s="18"/>
      <c r="R2038" s="4"/>
      <c r="S2038" s="4"/>
      <c r="T2038" s="4"/>
      <c r="U2038" s="4"/>
      <c r="V2038" s="4"/>
      <c r="Z2038" s="4"/>
      <c r="AA2038" s="4"/>
      <c r="AB2038" s="4"/>
      <c r="AC2038" s="4"/>
    </row>
    <row r="2039" spans="8:29" customFormat="1" ht="15" customHeight="1">
      <c r="H2039" s="18"/>
      <c r="R2039" s="4"/>
      <c r="S2039" s="4"/>
      <c r="T2039" s="4"/>
      <c r="U2039" s="4"/>
      <c r="V2039" s="4"/>
      <c r="Z2039" s="4"/>
      <c r="AA2039" s="4"/>
      <c r="AB2039" s="4"/>
      <c r="AC2039" s="4"/>
    </row>
    <row r="2040" spans="8:29" customFormat="1" ht="15" customHeight="1">
      <c r="H2040" s="18"/>
      <c r="R2040" s="4"/>
      <c r="S2040" s="4"/>
      <c r="T2040" s="4"/>
      <c r="U2040" s="4"/>
      <c r="V2040" s="4"/>
      <c r="Z2040" s="4"/>
      <c r="AA2040" s="4"/>
      <c r="AB2040" s="4"/>
      <c r="AC2040" s="4"/>
    </row>
    <row r="2041" spans="8:29" customFormat="1" ht="15" customHeight="1">
      <c r="H2041" s="18"/>
      <c r="R2041" s="4"/>
      <c r="S2041" s="4"/>
      <c r="T2041" s="4"/>
      <c r="U2041" s="4"/>
      <c r="V2041" s="4"/>
      <c r="Z2041" s="4"/>
      <c r="AA2041" s="4"/>
      <c r="AB2041" s="4"/>
      <c r="AC2041" s="4"/>
    </row>
    <row r="2042" spans="8:29" customFormat="1" ht="15" customHeight="1">
      <c r="H2042" s="18"/>
      <c r="R2042" s="4"/>
      <c r="S2042" s="4"/>
      <c r="T2042" s="4"/>
      <c r="U2042" s="4"/>
      <c r="V2042" s="4"/>
      <c r="Z2042" s="4"/>
      <c r="AA2042" s="4"/>
      <c r="AB2042" s="4"/>
      <c r="AC2042" s="4"/>
    </row>
    <row r="2043" spans="8:29" customFormat="1" ht="15" customHeight="1">
      <c r="H2043" s="18"/>
      <c r="R2043" s="4"/>
      <c r="S2043" s="4"/>
      <c r="T2043" s="4"/>
      <c r="U2043" s="4"/>
      <c r="V2043" s="4"/>
      <c r="Z2043" s="4"/>
      <c r="AA2043" s="4"/>
      <c r="AB2043" s="4"/>
      <c r="AC2043" s="4"/>
    </row>
    <row r="2044" spans="8:29" customFormat="1" ht="15" customHeight="1">
      <c r="H2044" s="18"/>
      <c r="R2044" s="4"/>
      <c r="S2044" s="4"/>
      <c r="T2044" s="4"/>
      <c r="U2044" s="4"/>
      <c r="V2044" s="4"/>
      <c r="Z2044" s="4"/>
      <c r="AA2044" s="4"/>
      <c r="AB2044" s="4"/>
      <c r="AC2044" s="4"/>
    </row>
    <row r="2045" spans="8:29" customFormat="1" ht="15" customHeight="1">
      <c r="H2045" s="18"/>
      <c r="R2045" s="4"/>
      <c r="S2045" s="4"/>
      <c r="T2045" s="4"/>
      <c r="U2045" s="4"/>
      <c r="V2045" s="4"/>
      <c r="Z2045" s="4"/>
      <c r="AA2045" s="4"/>
      <c r="AB2045" s="4"/>
      <c r="AC2045" s="4"/>
    </row>
    <row r="2046" spans="8:29" customFormat="1" ht="15" customHeight="1">
      <c r="H2046" s="18"/>
      <c r="R2046" s="4"/>
      <c r="S2046" s="4"/>
      <c r="T2046" s="4"/>
      <c r="U2046" s="4"/>
      <c r="V2046" s="4"/>
      <c r="Z2046" s="4"/>
      <c r="AA2046" s="4"/>
      <c r="AB2046" s="4"/>
      <c r="AC2046" s="4"/>
    </row>
    <row r="2047" spans="8:29" customFormat="1" ht="15" customHeight="1">
      <c r="H2047" s="18"/>
      <c r="R2047" s="4"/>
      <c r="S2047" s="4"/>
      <c r="T2047" s="4"/>
      <c r="U2047" s="4"/>
      <c r="V2047" s="4"/>
      <c r="Z2047" s="4"/>
      <c r="AA2047" s="4"/>
      <c r="AB2047" s="4"/>
      <c r="AC2047" s="4"/>
    </row>
    <row r="2048" spans="8:29" customFormat="1" ht="15" customHeight="1">
      <c r="H2048" s="18"/>
      <c r="R2048" s="4"/>
      <c r="S2048" s="4"/>
      <c r="T2048" s="4"/>
      <c r="U2048" s="4"/>
      <c r="V2048" s="4"/>
      <c r="Z2048" s="4"/>
      <c r="AA2048" s="4"/>
      <c r="AB2048" s="4"/>
      <c r="AC2048" s="4"/>
    </row>
    <row r="2049" spans="8:29" customFormat="1" ht="15" customHeight="1">
      <c r="H2049" s="18"/>
      <c r="R2049" s="4"/>
      <c r="S2049" s="4"/>
      <c r="T2049" s="4"/>
      <c r="U2049" s="4"/>
      <c r="V2049" s="4"/>
      <c r="Z2049" s="4"/>
      <c r="AA2049" s="4"/>
      <c r="AB2049" s="4"/>
      <c r="AC2049" s="4"/>
    </row>
    <row r="2050" spans="8:29" customFormat="1" ht="15" customHeight="1">
      <c r="H2050" s="18"/>
      <c r="R2050" s="4"/>
      <c r="S2050" s="4"/>
      <c r="T2050" s="4"/>
      <c r="U2050" s="4"/>
      <c r="V2050" s="4"/>
      <c r="Z2050" s="4"/>
      <c r="AA2050" s="4"/>
      <c r="AB2050" s="4"/>
      <c r="AC2050" s="4"/>
    </row>
    <row r="2051" spans="8:29" customFormat="1" ht="15" customHeight="1">
      <c r="H2051" s="18"/>
      <c r="R2051" s="4"/>
      <c r="S2051" s="4"/>
      <c r="T2051" s="4"/>
      <c r="U2051" s="4"/>
      <c r="V2051" s="4"/>
      <c r="Z2051" s="4"/>
      <c r="AA2051" s="4"/>
      <c r="AB2051" s="4"/>
      <c r="AC2051" s="4"/>
    </row>
    <row r="2052" spans="8:29" customFormat="1" ht="15" customHeight="1">
      <c r="H2052" s="18"/>
      <c r="R2052" s="4"/>
      <c r="S2052" s="4"/>
      <c r="T2052" s="4"/>
      <c r="U2052" s="4"/>
      <c r="V2052" s="4"/>
      <c r="Z2052" s="4"/>
      <c r="AA2052" s="4"/>
      <c r="AB2052" s="4"/>
      <c r="AC2052" s="4"/>
    </row>
    <row r="2053" spans="8:29" customFormat="1" ht="15" customHeight="1">
      <c r="H2053" s="18"/>
      <c r="R2053" s="4"/>
      <c r="S2053" s="4"/>
      <c r="T2053" s="4"/>
      <c r="U2053" s="4"/>
      <c r="V2053" s="4"/>
      <c r="Z2053" s="4"/>
      <c r="AA2053" s="4"/>
      <c r="AB2053" s="4"/>
      <c r="AC2053" s="4"/>
    </row>
    <row r="2054" spans="8:29" customFormat="1" ht="15" customHeight="1">
      <c r="H2054" s="18"/>
      <c r="R2054" s="4"/>
      <c r="S2054" s="4"/>
      <c r="T2054" s="4"/>
      <c r="U2054" s="4"/>
      <c r="V2054" s="4"/>
      <c r="Z2054" s="4"/>
      <c r="AA2054" s="4"/>
      <c r="AB2054" s="4"/>
      <c r="AC2054" s="4"/>
    </row>
    <row r="2055" spans="8:29" customFormat="1" ht="15" customHeight="1">
      <c r="H2055" s="18"/>
      <c r="R2055" s="4"/>
      <c r="S2055" s="4"/>
      <c r="T2055" s="4"/>
      <c r="U2055" s="4"/>
      <c r="V2055" s="4"/>
      <c r="Z2055" s="4"/>
      <c r="AA2055" s="4"/>
      <c r="AB2055" s="4"/>
      <c r="AC2055" s="4"/>
    </row>
    <row r="2056" spans="8:29" customFormat="1" ht="15" customHeight="1">
      <c r="H2056" s="18"/>
      <c r="R2056" s="4"/>
      <c r="S2056" s="4"/>
      <c r="T2056" s="4"/>
      <c r="U2056" s="4"/>
      <c r="V2056" s="4"/>
      <c r="Z2056" s="4"/>
      <c r="AA2056" s="4"/>
      <c r="AB2056" s="4"/>
      <c r="AC2056" s="4"/>
    </row>
    <row r="2057" spans="8:29" customFormat="1" ht="15" customHeight="1">
      <c r="H2057" s="18"/>
      <c r="R2057" s="4"/>
      <c r="S2057" s="4"/>
      <c r="T2057" s="4"/>
      <c r="U2057" s="4"/>
      <c r="V2057" s="4"/>
      <c r="Z2057" s="4"/>
      <c r="AA2057" s="4"/>
      <c r="AB2057" s="4"/>
      <c r="AC2057" s="4"/>
    </row>
    <row r="2058" spans="8:29" customFormat="1" ht="15" customHeight="1">
      <c r="H2058" s="18"/>
      <c r="R2058" s="4"/>
      <c r="S2058" s="4"/>
      <c r="T2058" s="4"/>
      <c r="U2058" s="4"/>
      <c r="V2058" s="4"/>
      <c r="Z2058" s="4"/>
      <c r="AA2058" s="4"/>
      <c r="AB2058" s="4"/>
      <c r="AC2058" s="4"/>
    </row>
    <row r="2059" spans="8:29" customFormat="1" ht="15" customHeight="1">
      <c r="H2059" s="18"/>
      <c r="R2059" s="4"/>
      <c r="S2059" s="4"/>
      <c r="T2059" s="4"/>
      <c r="U2059" s="4"/>
      <c r="V2059" s="4"/>
      <c r="Z2059" s="4"/>
      <c r="AA2059" s="4"/>
      <c r="AB2059" s="4"/>
      <c r="AC2059" s="4"/>
    </row>
    <row r="2060" spans="8:29" customFormat="1" ht="15" customHeight="1">
      <c r="H2060" s="18"/>
      <c r="R2060" s="4"/>
      <c r="S2060" s="4"/>
      <c r="T2060" s="4"/>
      <c r="U2060" s="4"/>
      <c r="V2060" s="4"/>
      <c r="Z2060" s="4"/>
      <c r="AA2060" s="4"/>
      <c r="AB2060" s="4"/>
      <c r="AC2060" s="4"/>
    </row>
    <row r="2061" spans="8:29" customFormat="1" ht="15" customHeight="1">
      <c r="H2061" s="18"/>
      <c r="R2061" s="4"/>
      <c r="S2061" s="4"/>
      <c r="T2061" s="4"/>
      <c r="U2061" s="4"/>
      <c r="V2061" s="4"/>
      <c r="Z2061" s="4"/>
      <c r="AA2061" s="4"/>
      <c r="AB2061" s="4"/>
      <c r="AC2061" s="4"/>
    </row>
    <row r="2062" spans="8:29" customFormat="1" ht="15" customHeight="1">
      <c r="H2062" s="18"/>
      <c r="R2062" s="4"/>
      <c r="S2062" s="4"/>
      <c r="T2062" s="4"/>
      <c r="U2062" s="4"/>
      <c r="V2062" s="4"/>
      <c r="Z2062" s="4"/>
      <c r="AA2062" s="4"/>
      <c r="AB2062" s="4"/>
      <c r="AC2062" s="4"/>
    </row>
    <row r="2063" spans="8:29" customFormat="1" ht="15" customHeight="1">
      <c r="H2063" s="18"/>
      <c r="R2063" s="4"/>
      <c r="S2063" s="4"/>
      <c r="T2063" s="4"/>
      <c r="U2063" s="4"/>
      <c r="V2063" s="4"/>
      <c r="Z2063" s="4"/>
      <c r="AA2063" s="4"/>
      <c r="AB2063" s="4"/>
      <c r="AC2063" s="4"/>
    </row>
    <row r="2064" spans="8:29" customFormat="1" ht="15" customHeight="1">
      <c r="H2064" s="18"/>
      <c r="R2064" s="4"/>
      <c r="S2064" s="4"/>
      <c r="T2064" s="4"/>
      <c r="U2064" s="4"/>
      <c r="V2064" s="4"/>
      <c r="Z2064" s="4"/>
      <c r="AA2064" s="4"/>
      <c r="AB2064" s="4"/>
      <c r="AC2064" s="4"/>
    </row>
    <row r="2065" spans="8:29" customFormat="1" ht="15" customHeight="1">
      <c r="H2065" s="18"/>
      <c r="R2065" s="4"/>
      <c r="S2065" s="4"/>
      <c r="T2065" s="4"/>
      <c r="U2065" s="4"/>
      <c r="V2065" s="4"/>
      <c r="Z2065" s="4"/>
      <c r="AA2065" s="4"/>
      <c r="AB2065" s="4"/>
      <c r="AC2065" s="4"/>
    </row>
    <row r="2066" spans="8:29" customFormat="1" ht="15" customHeight="1">
      <c r="H2066" s="18"/>
      <c r="R2066" s="4"/>
      <c r="S2066" s="4"/>
      <c r="T2066" s="4"/>
      <c r="U2066" s="4"/>
      <c r="V2066" s="4"/>
      <c r="Z2066" s="4"/>
      <c r="AA2066" s="4"/>
      <c r="AB2066" s="4"/>
      <c r="AC2066" s="4"/>
    </row>
    <row r="2067" spans="8:29" customFormat="1" ht="15" customHeight="1">
      <c r="H2067" s="18"/>
      <c r="R2067" s="4"/>
      <c r="S2067" s="4"/>
      <c r="T2067" s="4"/>
      <c r="U2067" s="4"/>
      <c r="V2067" s="4"/>
      <c r="Z2067" s="4"/>
      <c r="AA2067" s="4"/>
      <c r="AB2067" s="4"/>
      <c r="AC2067" s="4"/>
    </row>
    <row r="2068" spans="8:29" customFormat="1" ht="15" customHeight="1">
      <c r="H2068" s="18"/>
      <c r="R2068" s="4"/>
      <c r="S2068" s="4"/>
      <c r="T2068" s="4"/>
      <c r="U2068" s="4"/>
      <c r="V2068" s="4"/>
      <c r="Z2068" s="4"/>
      <c r="AA2068" s="4"/>
      <c r="AB2068" s="4"/>
      <c r="AC2068" s="4"/>
    </row>
    <row r="2069" spans="8:29" customFormat="1" ht="15" customHeight="1">
      <c r="H2069" s="18"/>
      <c r="R2069" s="4"/>
      <c r="S2069" s="4"/>
      <c r="T2069" s="4"/>
      <c r="U2069" s="4"/>
      <c r="V2069" s="4"/>
      <c r="Z2069" s="4"/>
      <c r="AA2069" s="4"/>
      <c r="AB2069" s="4"/>
      <c r="AC2069" s="4"/>
    </row>
    <row r="2070" spans="8:29" customFormat="1" ht="15" customHeight="1">
      <c r="H2070" s="18"/>
      <c r="R2070" s="4"/>
      <c r="S2070" s="4"/>
      <c r="T2070" s="4"/>
      <c r="U2070" s="4"/>
      <c r="V2070" s="4"/>
      <c r="Z2070" s="4"/>
      <c r="AA2070" s="4"/>
      <c r="AB2070" s="4"/>
      <c r="AC2070" s="4"/>
    </row>
    <row r="2071" spans="8:29" customFormat="1" ht="15" customHeight="1">
      <c r="H2071" s="18"/>
      <c r="R2071" s="4"/>
      <c r="S2071" s="4"/>
      <c r="T2071" s="4"/>
      <c r="U2071" s="4"/>
      <c r="V2071" s="4"/>
      <c r="Z2071" s="4"/>
      <c r="AA2071" s="4"/>
      <c r="AB2071" s="4"/>
      <c r="AC2071" s="4"/>
    </row>
    <row r="2072" spans="8:29" customFormat="1" ht="15" customHeight="1">
      <c r="H2072" s="18"/>
      <c r="R2072" s="4"/>
      <c r="S2072" s="4"/>
      <c r="T2072" s="4"/>
      <c r="U2072" s="4"/>
      <c r="V2072" s="4"/>
      <c r="Z2072" s="4"/>
      <c r="AA2072" s="4"/>
      <c r="AB2072" s="4"/>
      <c r="AC2072" s="4"/>
    </row>
    <row r="2073" spans="8:29" customFormat="1" ht="15" customHeight="1">
      <c r="H2073" s="18"/>
      <c r="R2073" s="4"/>
      <c r="S2073" s="4"/>
      <c r="T2073" s="4"/>
      <c r="U2073" s="4"/>
      <c r="V2073" s="4"/>
      <c r="Z2073" s="4"/>
      <c r="AA2073" s="4"/>
      <c r="AB2073" s="4"/>
      <c r="AC2073" s="4"/>
    </row>
    <row r="2074" spans="8:29" customFormat="1" ht="15" customHeight="1">
      <c r="H2074" s="18"/>
      <c r="R2074" s="4"/>
      <c r="S2074" s="4"/>
      <c r="T2074" s="4"/>
      <c r="U2074" s="4"/>
      <c r="V2074" s="4"/>
      <c r="Z2074" s="4"/>
      <c r="AA2074" s="4"/>
      <c r="AB2074" s="4"/>
      <c r="AC2074" s="4"/>
    </row>
    <row r="2075" spans="8:29" customFormat="1" ht="15" customHeight="1">
      <c r="H2075" s="18"/>
      <c r="R2075" s="4"/>
      <c r="S2075" s="4"/>
      <c r="T2075" s="4"/>
      <c r="U2075" s="4"/>
      <c r="V2075" s="4"/>
      <c r="Z2075" s="4"/>
      <c r="AA2075" s="4"/>
      <c r="AB2075" s="4"/>
      <c r="AC2075" s="4"/>
    </row>
    <row r="2076" spans="8:29" customFormat="1" ht="15" customHeight="1">
      <c r="H2076" s="18"/>
      <c r="R2076" s="4"/>
      <c r="S2076" s="4"/>
      <c r="T2076" s="4"/>
      <c r="U2076" s="4"/>
      <c r="V2076" s="4"/>
      <c r="Z2076" s="4"/>
      <c r="AA2076" s="4"/>
      <c r="AB2076" s="4"/>
      <c r="AC2076" s="4"/>
    </row>
    <row r="2077" spans="8:29" customFormat="1" ht="15" customHeight="1">
      <c r="H2077" s="18"/>
      <c r="R2077" s="4"/>
      <c r="S2077" s="4"/>
      <c r="T2077" s="4"/>
      <c r="U2077" s="4"/>
      <c r="V2077" s="4"/>
      <c r="Z2077" s="4"/>
      <c r="AA2077" s="4"/>
      <c r="AB2077" s="4"/>
      <c r="AC2077" s="4"/>
    </row>
    <row r="2078" spans="8:29" customFormat="1" ht="15" customHeight="1">
      <c r="H2078" s="18"/>
      <c r="R2078" s="4"/>
      <c r="S2078" s="4"/>
      <c r="T2078" s="4"/>
      <c r="U2078" s="4"/>
      <c r="V2078" s="4"/>
      <c r="Z2078" s="4"/>
      <c r="AA2078" s="4"/>
      <c r="AB2078" s="4"/>
      <c r="AC2078" s="4"/>
    </row>
    <row r="2079" spans="8:29" customFormat="1" ht="15" customHeight="1">
      <c r="H2079" s="18"/>
      <c r="R2079" s="4"/>
      <c r="S2079" s="4"/>
      <c r="T2079" s="4"/>
      <c r="U2079" s="4"/>
      <c r="V2079" s="4"/>
      <c r="Z2079" s="4"/>
      <c r="AA2079" s="4"/>
      <c r="AB2079" s="4"/>
      <c r="AC2079" s="4"/>
    </row>
    <row r="2080" spans="8:29" customFormat="1" ht="15" customHeight="1">
      <c r="H2080" s="18"/>
      <c r="R2080" s="4"/>
      <c r="S2080" s="4"/>
      <c r="T2080" s="4"/>
      <c r="U2080" s="4"/>
      <c r="V2080" s="4"/>
      <c r="Z2080" s="4"/>
      <c r="AA2080" s="4"/>
      <c r="AB2080" s="4"/>
      <c r="AC2080" s="4"/>
    </row>
    <row r="2081" spans="8:29" customFormat="1" ht="15" customHeight="1">
      <c r="H2081" s="18"/>
      <c r="R2081" s="4"/>
      <c r="S2081" s="4"/>
      <c r="T2081" s="4"/>
      <c r="U2081" s="4"/>
      <c r="V2081" s="4"/>
      <c r="Z2081" s="4"/>
      <c r="AA2081" s="4"/>
      <c r="AB2081" s="4"/>
      <c r="AC2081" s="4"/>
    </row>
    <row r="2082" spans="8:29" customFormat="1" ht="15" customHeight="1">
      <c r="H2082" s="18"/>
      <c r="R2082" s="4"/>
      <c r="S2082" s="4"/>
      <c r="T2082" s="4"/>
      <c r="U2082" s="4"/>
      <c r="V2082" s="4"/>
      <c r="Z2082" s="4"/>
      <c r="AA2082" s="4"/>
      <c r="AB2082" s="4"/>
      <c r="AC2082" s="4"/>
    </row>
    <row r="2083" spans="8:29" customFormat="1" ht="15" customHeight="1">
      <c r="H2083" s="18"/>
      <c r="R2083" s="4"/>
      <c r="S2083" s="4"/>
      <c r="T2083" s="4"/>
      <c r="U2083" s="4"/>
      <c r="V2083" s="4"/>
      <c r="Z2083" s="4"/>
      <c r="AA2083" s="4"/>
      <c r="AB2083" s="4"/>
      <c r="AC2083" s="4"/>
    </row>
    <row r="2084" spans="8:29" customFormat="1" ht="15" customHeight="1">
      <c r="H2084" s="18"/>
      <c r="R2084" s="4"/>
      <c r="S2084" s="4"/>
      <c r="T2084" s="4"/>
      <c r="U2084" s="4"/>
      <c r="V2084" s="4"/>
      <c r="Z2084" s="4"/>
      <c r="AA2084" s="4"/>
      <c r="AB2084" s="4"/>
      <c r="AC2084" s="4"/>
    </row>
    <row r="2085" spans="8:29" customFormat="1" ht="15" customHeight="1">
      <c r="H2085" s="18"/>
      <c r="R2085" s="4"/>
      <c r="S2085" s="4"/>
      <c r="T2085" s="4"/>
      <c r="U2085" s="4"/>
      <c r="V2085" s="4"/>
      <c r="Z2085" s="4"/>
      <c r="AA2085" s="4"/>
      <c r="AB2085" s="4"/>
      <c r="AC2085" s="4"/>
    </row>
    <row r="2086" spans="8:29" customFormat="1" ht="15" customHeight="1">
      <c r="H2086" s="18"/>
      <c r="R2086" s="4"/>
      <c r="S2086" s="4"/>
      <c r="T2086" s="4"/>
      <c r="U2086" s="4"/>
      <c r="V2086" s="4"/>
      <c r="Z2086" s="4"/>
      <c r="AA2086" s="4"/>
      <c r="AB2086" s="4"/>
      <c r="AC2086" s="4"/>
    </row>
    <row r="2087" spans="8:29" customFormat="1" ht="15" customHeight="1">
      <c r="H2087" s="18"/>
      <c r="R2087" s="4"/>
      <c r="S2087" s="4"/>
      <c r="T2087" s="4"/>
      <c r="U2087" s="4"/>
      <c r="V2087" s="4"/>
      <c r="Z2087" s="4"/>
      <c r="AA2087" s="4"/>
      <c r="AB2087" s="4"/>
      <c r="AC2087" s="4"/>
    </row>
    <row r="2088" spans="8:29" customFormat="1" ht="15" customHeight="1">
      <c r="H2088" s="18"/>
      <c r="R2088" s="4"/>
      <c r="S2088" s="4"/>
      <c r="T2088" s="4"/>
      <c r="U2088" s="4"/>
      <c r="V2088" s="4"/>
      <c r="Z2088" s="4"/>
      <c r="AA2088" s="4"/>
      <c r="AB2088" s="4"/>
      <c r="AC2088" s="4"/>
    </row>
    <row r="2089" spans="8:29" customFormat="1" ht="15" customHeight="1">
      <c r="H2089" s="18"/>
      <c r="R2089" s="4"/>
      <c r="S2089" s="4"/>
      <c r="T2089" s="4"/>
      <c r="U2089" s="4"/>
      <c r="V2089" s="4"/>
      <c r="Z2089" s="4"/>
      <c r="AA2089" s="4"/>
      <c r="AB2089" s="4"/>
      <c r="AC2089" s="4"/>
    </row>
    <row r="2090" spans="8:29" customFormat="1" ht="15" customHeight="1">
      <c r="H2090" s="18"/>
      <c r="R2090" s="4"/>
      <c r="S2090" s="4"/>
      <c r="T2090" s="4"/>
      <c r="U2090" s="4"/>
      <c r="V2090" s="4"/>
      <c r="Z2090" s="4"/>
      <c r="AA2090" s="4"/>
      <c r="AB2090" s="4"/>
      <c r="AC2090" s="4"/>
    </row>
    <row r="2091" spans="8:29" customFormat="1" ht="15" customHeight="1">
      <c r="H2091" s="18"/>
      <c r="R2091" s="4"/>
      <c r="S2091" s="4"/>
      <c r="T2091" s="4"/>
      <c r="U2091" s="4"/>
      <c r="V2091" s="4"/>
      <c r="Z2091" s="4"/>
      <c r="AA2091" s="4"/>
      <c r="AB2091" s="4"/>
      <c r="AC2091" s="4"/>
    </row>
    <row r="2092" spans="8:29" customFormat="1" ht="15" customHeight="1">
      <c r="H2092" s="18"/>
      <c r="R2092" s="4"/>
      <c r="S2092" s="4"/>
      <c r="T2092" s="4"/>
      <c r="U2092" s="4"/>
      <c r="V2092" s="4"/>
      <c r="Z2092" s="4"/>
      <c r="AA2092" s="4"/>
      <c r="AB2092" s="4"/>
      <c r="AC2092" s="4"/>
    </row>
    <row r="2093" spans="8:29" customFormat="1" ht="15" customHeight="1">
      <c r="H2093" s="18"/>
      <c r="R2093" s="4"/>
      <c r="S2093" s="4"/>
      <c r="T2093" s="4"/>
      <c r="U2093" s="4"/>
      <c r="V2093" s="4"/>
      <c r="Z2093" s="4"/>
      <c r="AA2093" s="4"/>
      <c r="AB2093" s="4"/>
      <c r="AC2093" s="4"/>
    </row>
    <row r="2094" spans="8:29" customFormat="1" ht="15" customHeight="1">
      <c r="H2094" s="18"/>
      <c r="R2094" s="4"/>
      <c r="S2094" s="4"/>
      <c r="T2094" s="4"/>
      <c r="U2094" s="4"/>
      <c r="V2094" s="4"/>
      <c r="Z2094" s="4"/>
      <c r="AA2094" s="4"/>
      <c r="AB2094" s="4"/>
      <c r="AC2094" s="4"/>
    </row>
    <row r="2095" spans="8:29" customFormat="1" ht="15" customHeight="1">
      <c r="H2095" s="18"/>
      <c r="R2095" s="4"/>
      <c r="S2095" s="4"/>
      <c r="T2095" s="4"/>
      <c r="U2095" s="4"/>
      <c r="V2095" s="4"/>
      <c r="Z2095" s="4"/>
      <c r="AA2095" s="4"/>
      <c r="AB2095" s="4"/>
      <c r="AC2095" s="4"/>
    </row>
    <row r="2096" spans="8:29" customFormat="1" ht="15" customHeight="1">
      <c r="H2096" s="18"/>
      <c r="R2096" s="4"/>
      <c r="S2096" s="4"/>
      <c r="T2096" s="4"/>
      <c r="U2096" s="4"/>
      <c r="V2096" s="4"/>
      <c r="Z2096" s="4"/>
      <c r="AA2096" s="4"/>
      <c r="AB2096" s="4"/>
      <c r="AC2096" s="4"/>
    </row>
    <row r="2097" spans="8:29" customFormat="1" ht="15" customHeight="1">
      <c r="H2097" s="18"/>
      <c r="R2097" s="4"/>
      <c r="S2097" s="4"/>
      <c r="T2097" s="4"/>
      <c r="U2097" s="4"/>
      <c r="V2097" s="4"/>
      <c r="Z2097" s="4"/>
      <c r="AA2097" s="4"/>
      <c r="AB2097" s="4"/>
      <c r="AC2097" s="4"/>
    </row>
    <row r="2098" spans="8:29" customFormat="1" ht="15" customHeight="1">
      <c r="H2098" s="18"/>
      <c r="R2098" s="4"/>
      <c r="S2098" s="4"/>
      <c r="T2098" s="4"/>
      <c r="U2098" s="4"/>
      <c r="V2098" s="4"/>
      <c r="Z2098" s="4"/>
      <c r="AA2098" s="4"/>
      <c r="AB2098" s="4"/>
      <c r="AC2098" s="4"/>
    </row>
    <row r="2099" spans="8:29" customFormat="1" ht="15" customHeight="1">
      <c r="H2099" s="18"/>
      <c r="R2099" s="4"/>
      <c r="S2099" s="4"/>
      <c r="T2099" s="4"/>
      <c r="U2099" s="4"/>
      <c r="V2099" s="4"/>
      <c r="Z2099" s="4"/>
      <c r="AA2099" s="4"/>
      <c r="AB2099" s="4"/>
      <c r="AC2099" s="4"/>
    </row>
    <row r="2100" spans="8:29" customFormat="1" ht="15" customHeight="1">
      <c r="H2100" s="18"/>
      <c r="R2100" s="4"/>
      <c r="S2100" s="4"/>
      <c r="T2100" s="4"/>
      <c r="U2100" s="4"/>
      <c r="V2100" s="4"/>
      <c r="Z2100" s="4"/>
      <c r="AA2100" s="4"/>
      <c r="AB2100" s="4"/>
      <c r="AC2100" s="4"/>
    </row>
    <row r="2101" spans="8:29" customFormat="1" ht="15" customHeight="1">
      <c r="H2101" s="18"/>
      <c r="R2101" s="4"/>
      <c r="S2101" s="4"/>
      <c r="T2101" s="4"/>
      <c r="U2101" s="4"/>
      <c r="V2101" s="4"/>
      <c r="Z2101" s="4"/>
      <c r="AA2101" s="4"/>
      <c r="AB2101" s="4"/>
      <c r="AC2101" s="4"/>
    </row>
    <row r="2102" spans="8:29" customFormat="1" ht="15" customHeight="1">
      <c r="H2102" s="18"/>
      <c r="R2102" s="4"/>
      <c r="S2102" s="4"/>
      <c r="T2102" s="4"/>
      <c r="U2102" s="4"/>
      <c r="V2102" s="4"/>
      <c r="Z2102" s="4"/>
      <c r="AA2102" s="4"/>
      <c r="AB2102" s="4"/>
      <c r="AC2102" s="4"/>
    </row>
    <row r="2103" spans="8:29" customFormat="1" ht="15" customHeight="1">
      <c r="H2103" s="18"/>
      <c r="R2103" s="4"/>
      <c r="S2103" s="4"/>
      <c r="T2103" s="4"/>
      <c r="U2103" s="4"/>
      <c r="V2103" s="4"/>
      <c r="Z2103" s="4"/>
      <c r="AA2103" s="4"/>
      <c r="AB2103" s="4"/>
      <c r="AC2103" s="4"/>
    </row>
    <row r="2104" spans="8:29" customFormat="1" ht="15" customHeight="1">
      <c r="H2104" s="18"/>
      <c r="R2104" s="4"/>
      <c r="S2104" s="4"/>
      <c r="T2104" s="4"/>
      <c r="U2104" s="4"/>
      <c r="V2104" s="4"/>
      <c r="Z2104" s="4"/>
      <c r="AA2104" s="4"/>
      <c r="AB2104" s="4"/>
      <c r="AC2104" s="4"/>
    </row>
    <row r="2105" spans="8:29" customFormat="1" ht="15" customHeight="1">
      <c r="H2105" s="18"/>
      <c r="R2105" s="4"/>
      <c r="S2105" s="4"/>
      <c r="T2105" s="4"/>
      <c r="U2105" s="4"/>
      <c r="V2105" s="4"/>
      <c r="Z2105" s="4"/>
      <c r="AA2105" s="4"/>
      <c r="AB2105" s="4"/>
      <c r="AC2105" s="4"/>
    </row>
    <row r="2106" spans="8:29" customFormat="1" ht="15" customHeight="1">
      <c r="H2106" s="18"/>
      <c r="R2106" s="4"/>
      <c r="S2106" s="4"/>
      <c r="T2106" s="4"/>
      <c r="U2106" s="4"/>
      <c r="V2106" s="4"/>
      <c r="Z2106" s="4"/>
      <c r="AA2106" s="4"/>
      <c r="AB2106" s="4"/>
      <c r="AC2106" s="4"/>
    </row>
    <row r="2107" spans="8:29" customFormat="1" ht="15" customHeight="1">
      <c r="H2107" s="18"/>
      <c r="R2107" s="4"/>
      <c r="S2107" s="4"/>
      <c r="T2107" s="4"/>
      <c r="U2107" s="4"/>
      <c r="V2107" s="4"/>
      <c r="Z2107" s="4"/>
      <c r="AA2107" s="4"/>
      <c r="AB2107" s="4"/>
      <c r="AC2107" s="4"/>
    </row>
    <row r="2108" spans="8:29" customFormat="1" ht="15" customHeight="1">
      <c r="H2108" s="18"/>
      <c r="R2108" s="4"/>
      <c r="S2108" s="4"/>
      <c r="T2108" s="4"/>
      <c r="U2108" s="4"/>
      <c r="V2108" s="4"/>
      <c r="Z2108" s="4"/>
      <c r="AA2108" s="4"/>
      <c r="AB2108" s="4"/>
      <c r="AC2108" s="4"/>
    </row>
    <row r="2109" spans="8:29" customFormat="1" ht="15" customHeight="1">
      <c r="H2109" s="18"/>
      <c r="R2109" s="4"/>
      <c r="S2109" s="4"/>
      <c r="T2109" s="4"/>
      <c r="U2109" s="4"/>
      <c r="V2109" s="4"/>
      <c r="Z2109" s="4"/>
      <c r="AA2109" s="4"/>
      <c r="AB2109" s="4"/>
      <c r="AC2109" s="4"/>
    </row>
    <row r="2110" spans="8:29" customFormat="1" ht="15" customHeight="1">
      <c r="H2110" s="18"/>
      <c r="R2110" s="4"/>
      <c r="S2110" s="4"/>
      <c r="T2110" s="4"/>
      <c r="U2110" s="4"/>
      <c r="V2110" s="4"/>
      <c r="Z2110" s="4"/>
      <c r="AA2110" s="4"/>
      <c r="AB2110" s="4"/>
      <c r="AC2110" s="4"/>
    </row>
    <row r="2111" spans="8:29" customFormat="1" ht="15" customHeight="1">
      <c r="H2111" s="18"/>
      <c r="R2111" s="4"/>
      <c r="S2111" s="4"/>
      <c r="T2111" s="4"/>
      <c r="U2111" s="4"/>
      <c r="V2111" s="4"/>
      <c r="Z2111" s="4"/>
      <c r="AA2111" s="4"/>
      <c r="AB2111" s="4"/>
      <c r="AC2111" s="4"/>
    </row>
    <row r="2112" spans="8:29" customFormat="1" ht="15" customHeight="1">
      <c r="H2112" s="18"/>
      <c r="R2112" s="4"/>
      <c r="S2112" s="4"/>
      <c r="T2112" s="4"/>
      <c r="U2112" s="4"/>
      <c r="V2112" s="4"/>
      <c r="Z2112" s="4"/>
      <c r="AA2112" s="4"/>
      <c r="AB2112" s="4"/>
      <c r="AC2112" s="4"/>
    </row>
    <row r="2113" spans="8:29" customFormat="1" ht="15" customHeight="1">
      <c r="H2113" s="18"/>
      <c r="R2113" s="4"/>
      <c r="S2113" s="4"/>
      <c r="T2113" s="4"/>
      <c r="U2113" s="4"/>
      <c r="V2113" s="4"/>
      <c r="Z2113" s="4"/>
      <c r="AA2113" s="4"/>
      <c r="AB2113" s="4"/>
      <c r="AC2113" s="4"/>
    </row>
    <row r="2114" spans="8:29" customFormat="1" ht="15" customHeight="1">
      <c r="H2114" s="18"/>
      <c r="R2114" s="4"/>
      <c r="S2114" s="4"/>
      <c r="T2114" s="4"/>
      <c r="U2114" s="4"/>
      <c r="V2114" s="4"/>
      <c r="Z2114" s="4"/>
      <c r="AA2114" s="4"/>
      <c r="AB2114" s="4"/>
      <c r="AC2114" s="4"/>
    </row>
    <row r="2115" spans="8:29" customFormat="1" ht="15" customHeight="1">
      <c r="H2115" s="18"/>
      <c r="R2115" s="4"/>
      <c r="S2115" s="4"/>
      <c r="T2115" s="4"/>
      <c r="U2115" s="4"/>
      <c r="V2115" s="4"/>
      <c r="Z2115" s="4"/>
      <c r="AA2115" s="4"/>
      <c r="AB2115" s="4"/>
      <c r="AC2115" s="4"/>
    </row>
    <row r="2116" spans="8:29" customFormat="1" ht="15" customHeight="1">
      <c r="H2116" s="18"/>
      <c r="R2116" s="4"/>
      <c r="S2116" s="4"/>
      <c r="T2116" s="4"/>
      <c r="U2116" s="4"/>
      <c r="V2116" s="4"/>
      <c r="Z2116" s="4"/>
      <c r="AA2116" s="4"/>
      <c r="AB2116" s="4"/>
      <c r="AC2116" s="4"/>
    </row>
    <row r="2117" spans="8:29" customFormat="1" ht="15" customHeight="1">
      <c r="H2117" s="18"/>
      <c r="R2117" s="4"/>
      <c r="S2117" s="4"/>
      <c r="T2117" s="4"/>
      <c r="U2117" s="4"/>
      <c r="V2117" s="4"/>
      <c r="Z2117" s="4"/>
      <c r="AA2117" s="4"/>
      <c r="AB2117" s="4"/>
      <c r="AC2117" s="4"/>
    </row>
    <row r="2118" spans="8:29" customFormat="1" ht="15" customHeight="1">
      <c r="H2118" s="18"/>
      <c r="R2118" s="4"/>
      <c r="S2118" s="4"/>
      <c r="T2118" s="4"/>
      <c r="U2118" s="4"/>
      <c r="V2118" s="4"/>
      <c r="Z2118" s="4"/>
      <c r="AA2118" s="4"/>
      <c r="AB2118" s="4"/>
      <c r="AC2118" s="4"/>
    </row>
    <row r="2119" spans="8:29" customFormat="1" ht="15" customHeight="1">
      <c r="H2119" s="18"/>
      <c r="R2119" s="4"/>
      <c r="S2119" s="4"/>
      <c r="T2119" s="4"/>
      <c r="U2119" s="4"/>
      <c r="V2119" s="4"/>
      <c r="Z2119" s="4"/>
      <c r="AA2119" s="4"/>
      <c r="AB2119" s="4"/>
      <c r="AC2119" s="4"/>
    </row>
    <row r="2120" spans="8:29" customFormat="1" ht="15" customHeight="1">
      <c r="H2120" s="18"/>
      <c r="R2120" s="4"/>
      <c r="S2120" s="4"/>
      <c r="T2120" s="4"/>
      <c r="U2120" s="4"/>
      <c r="V2120" s="4"/>
      <c r="Z2120" s="4"/>
      <c r="AA2120" s="4"/>
      <c r="AB2120" s="4"/>
      <c r="AC2120" s="4"/>
    </row>
    <row r="2121" spans="8:29" customFormat="1" ht="15" customHeight="1">
      <c r="H2121" s="18"/>
      <c r="R2121" s="4"/>
      <c r="S2121" s="4"/>
      <c r="T2121" s="4"/>
      <c r="U2121" s="4"/>
      <c r="V2121" s="4"/>
      <c r="Z2121" s="4"/>
      <c r="AA2121" s="4"/>
      <c r="AB2121" s="4"/>
      <c r="AC2121" s="4"/>
    </row>
    <row r="2122" spans="8:29" customFormat="1" ht="15" customHeight="1">
      <c r="H2122" s="18"/>
      <c r="R2122" s="4"/>
      <c r="S2122" s="4"/>
      <c r="T2122" s="4"/>
      <c r="U2122" s="4"/>
      <c r="V2122" s="4"/>
      <c r="Z2122" s="4"/>
      <c r="AA2122" s="4"/>
      <c r="AB2122" s="4"/>
      <c r="AC2122" s="4"/>
    </row>
    <row r="2123" spans="8:29" customFormat="1" ht="15" customHeight="1">
      <c r="H2123" s="18"/>
      <c r="R2123" s="4"/>
      <c r="S2123" s="4"/>
      <c r="T2123" s="4"/>
      <c r="U2123" s="4"/>
      <c r="V2123" s="4"/>
      <c r="Z2123" s="4"/>
      <c r="AA2123" s="4"/>
      <c r="AB2123" s="4"/>
      <c r="AC2123" s="4"/>
    </row>
    <row r="2124" spans="8:29" customFormat="1" ht="15" customHeight="1">
      <c r="H2124" s="18"/>
      <c r="R2124" s="4"/>
      <c r="S2124" s="4"/>
      <c r="T2124" s="4"/>
      <c r="U2124" s="4"/>
      <c r="V2124" s="4"/>
      <c r="Z2124" s="4"/>
      <c r="AA2124" s="4"/>
      <c r="AB2124" s="4"/>
      <c r="AC2124" s="4"/>
    </row>
    <row r="2125" spans="8:29" customFormat="1" ht="15" customHeight="1">
      <c r="H2125" s="18"/>
      <c r="R2125" s="4"/>
      <c r="S2125" s="4"/>
      <c r="T2125" s="4"/>
      <c r="U2125" s="4"/>
      <c r="V2125" s="4"/>
      <c r="Z2125" s="4"/>
      <c r="AA2125" s="4"/>
      <c r="AB2125" s="4"/>
      <c r="AC2125" s="4"/>
    </row>
    <row r="2126" spans="8:29" customFormat="1" ht="15" customHeight="1">
      <c r="H2126" s="18"/>
      <c r="R2126" s="4"/>
      <c r="S2126" s="4"/>
      <c r="T2126" s="4"/>
      <c r="U2126" s="4"/>
      <c r="V2126" s="4"/>
      <c r="Z2126" s="4"/>
      <c r="AA2126" s="4"/>
      <c r="AB2126" s="4"/>
      <c r="AC2126" s="4"/>
    </row>
    <row r="2127" spans="8:29" customFormat="1" ht="15" customHeight="1">
      <c r="H2127" s="18"/>
      <c r="R2127" s="4"/>
      <c r="S2127" s="4"/>
      <c r="T2127" s="4"/>
      <c r="U2127" s="4"/>
      <c r="V2127" s="4"/>
      <c r="Z2127" s="4"/>
      <c r="AA2127" s="4"/>
      <c r="AB2127" s="4"/>
      <c r="AC2127" s="4"/>
    </row>
    <row r="2128" spans="8:29" customFormat="1" ht="15" customHeight="1">
      <c r="H2128" s="18"/>
      <c r="R2128" s="4"/>
      <c r="S2128" s="4"/>
      <c r="T2128" s="4"/>
      <c r="U2128" s="4"/>
      <c r="V2128" s="4"/>
      <c r="Z2128" s="4"/>
      <c r="AA2128" s="4"/>
      <c r="AB2128" s="4"/>
      <c r="AC2128" s="4"/>
    </row>
    <row r="2129" spans="8:29" customFormat="1" ht="15" customHeight="1">
      <c r="H2129" s="18"/>
      <c r="R2129" s="4"/>
      <c r="S2129" s="4"/>
      <c r="T2129" s="4"/>
      <c r="U2129" s="4"/>
      <c r="V2129" s="4"/>
      <c r="Z2129" s="4"/>
      <c r="AA2129" s="4"/>
      <c r="AB2129" s="4"/>
      <c r="AC2129" s="4"/>
    </row>
    <row r="2130" spans="8:29" customFormat="1" ht="15" customHeight="1">
      <c r="H2130" s="18"/>
      <c r="R2130" s="4"/>
      <c r="S2130" s="4"/>
      <c r="T2130" s="4"/>
      <c r="U2130" s="4"/>
      <c r="V2130" s="4"/>
      <c r="Z2130" s="4"/>
      <c r="AA2130" s="4"/>
      <c r="AB2130" s="4"/>
      <c r="AC2130" s="4"/>
    </row>
    <row r="2131" spans="8:29" customFormat="1" ht="15" customHeight="1">
      <c r="H2131" s="18"/>
      <c r="R2131" s="4"/>
      <c r="S2131" s="4"/>
      <c r="T2131" s="4"/>
      <c r="U2131" s="4"/>
      <c r="V2131" s="4"/>
      <c r="Z2131" s="4"/>
      <c r="AA2131" s="4"/>
      <c r="AB2131" s="4"/>
      <c r="AC2131" s="4"/>
    </row>
    <row r="2132" spans="8:29" customFormat="1" ht="15" customHeight="1">
      <c r="H2132" s="18"/>
      <c r="R2132" s="4"/>
      <c r="S2132" s="4"/>
      <c r="T2132" s="4"/>
      <c r="U2132" s="4"/>
      <c r="V2132" s="4"/>
      <c r="Z2132" s="4"/>
      <c r="AA2132" s="4"/>
      <c r="AB2132" s="4"/>
      <c r="AC2132" s="4"/>
    </row>
    <row r="2133" spans="8:29" customFormat="1" ht="15" customHeight="1">
      <c r="H2133" s="18"/>
      <c r="R2133" s="4"/>
      <c r="S2133" s="4"/>
      <c r="T2133" s="4"/>
      <c r="U2133" s="4"/>
      <c r="V2133" s="4"/>
      <c r="Z2133" s="4"/>
      <c r="AA2133" s="4"/>
      <c r="AB2133" s="4"/>
      <c r="AC2133" s="4"/>
    </row>
    <row r="2134" spans="8:29" customFormat="1" ht="15" customHeight="1">
      <c r="H2134" s="18"/>
      <c r="R2134" s="4"/>
      <c r="S2134" s="4"/>
      <c r="T2134" s="4"/>
      <c r="U2134" s="4"/>
      <c r="V2134" s="4"/>
      <c r="Z2134" s="4"/>
      <c r="AA2134" s="4"/>
      <c r="AB2134" s="4"/>
      <c r="AC2134" s="4"/>
    </row>
    <row r="2135" spans="8:29" customFormat="1" ht="15" customHeight="1">
      <c r="H2135" s="18"/>
      <c r="R2135" s="4"/>
      <c r="S2135" s="4"/>
      <c r="T2135" s="4"/>
      <c r="U2135" s="4"/>
      <c r="V2135" s="4"/>
      <c r="Z2135" s="4"/>
      <c r="AA2135" s="4"/>
      <c r="AB2135" s="4"/>
      <c r="AC2135" s="4"/>
    </row>
    <row r="2136" spans="8:29" customFormat="1" ht="15" customHeight="1">
      <c r="H2136" s="18"/>
      <c r="R2136" s="4"/>
      <c r="S2136" s="4"/>
      <c r="T2136" s="4"/>
      <c r="U2136" s="4"/>
      <c r="V2136" s="4"/>
      <c r="Z2136" s="4"/>
      <c r="AA2136" s="4"/>
      <c r="AB2136" s="4"/>
      <c r="AC2136" s="4"/>
    </row>
    <row r="2137" spans="8:29" customFormat="1" ht="15" customHeight="1">
      <c r="H2137" s="18"/>
      <c r="R2137" s="4"/>
      <c r="S2137" s="4"/>
      <c r="T2137" s="4"/>
      <c r="U2137" s="4"/>
      <c r="V2137" s="4"/>
      <c r="Z2137" s="4"/>
      <c r="AA2137" s="4"/>
      <c r="AB2137" s="4"/>
      <c r="AC2137" s="4"/>
    </row>
    <row r="2138" spans="8:29" customFormat="1" ht="15" customHeight="1">
      <c r="H2138" s="18"/>
      <c r="R2138" s="4"/>
      <c r="S2138" s="4"/>
      <c r="T2138" s="4"/>
      <c r="U2138" s="4"/>
      <c r="V2138" s="4"/>
      <c r="Z2138" s="4"/>
      <c r="AA2138" s="4"/>
      <c r="AB2138" s="4"/>
      <c r="AC2138" s="4"/>
    </row>
    <row r="2139" spans="8:29" customFormat="1" ht="15" customHeight="1">
      <c r="H2139" s="18"/>
      <c r="R2139" s="4"/>
      <c r="S2139" s="4"/>
      <c r="T2139" s="4"/>
      <c r="U2139" s="4"/>
      <c r="V2139" s="4"/>
      <c r="Z2139" s="4"/>
      <c r="AA2139" s="4"/>
      <c r="AB2139" s="4"/>
      <c r="AC2139" s="4"/>
    </row>
    <row r="2140" spans="8:29" customFormat="1" ht="15" customHeight="1">
      <c r="H2140" s="18"/>
      <c r="R2140" s="4"/>
      <c r="S2140" s="4"/>
      <c r="T2140" s="4"/>
      <c r="U2140" s="4"/>
      <c r="V2140" s="4"/>
      <c r="Z2140" s="4"/>
      <c r="AA2140" s="4"/>
      <c r="AB2140" s="4"/>
      <c r="AC2140" s="4"/>
    </row>
    <row r="2141" spans="8:29" customFormat="1" ht="15" customHeight="1">
      <c r="H2141" s="18"/>
      <c r="R2141" s="4"/>
      <c r="S2141" s="4"/>
      <c r="T2141" s="4"/>
      <c r="U2141" s="4"/>
      <c r="V2141" s="4"/>
      <c r="Z2141" s="4"/>
      <c r="AA2141" s="4"/>
      <c r="AB2141" s="4"/>
      <c r="AC2141" s="4"/>
    </row>
    <row r="2142" spans="8:29" customFormat="1" ht="15" customHeight="1">
      <c r="H2142" s="18"/>
      <c r="R2142" s="4"/>
      <c r="S2142" s="4"/>
      <c r="T2142" s="4"/>
      <c r="U2142" s="4"/>
      <c r="V2142" s="4"/>
      <c r="Z2142" s="4"/>
      <c r="AA2142" s="4"/>
      <c r="AB2142" s="4"/>
      <c r="AC2142" s="4"/>
    </row>
    <row r="2143" spans="8:29" customFormat="1" ht="15" customHeight="1">
      <c r="H2143" s="18"/>
      <c r="R2143" s="4"/>
      <c r="S2143" s="4"/>
      <c r="T2143" s="4"/>
      <c r="U2143" s="4"/>
      <c r="V2143" s="4"/>
      <c r="Z2143" s="4"/>
      <c r="AA2143" s="4"/>
      <c r="AB2143" s="4"/>
      <c r="AC2143" s="4"/>
    </row>
    <row r="2144" spans="8:29" customFormat="1" ht="15" customHeight="1">
      <c r="H2144" s="18"/>
      <c r="R2144" s="4"/>
      <c r="S2144" s="4"/>
      <c r="T2144" s="4"/>
      <c r="U2144" s="4"/>
      <c r="V2144" s="4"/>
      <c r="Z2144" s="4"/>
      <c r="AA2144" s="4"/>
      <c r="AB2144" s="4"/>
      <c r="AC2144" s="4"/>
    </row>
    <row r="2145" spans="8:29" customFormat="1" ht="15" customHeight="1">
      <c r="H2145" s="18"/>
      <c r="R2145" s="4"/>
      <c r="S2145" s="4"/>
      <c r="T2145" s="4"/>
      <c r="U2145" s="4"/>
      <c r="V2145" s="4"/>
      <c r="Z2145" s="4"/>
      <c r="AA2145" s="4"/>
      <c r="AB2145" s="4"/>
      <c r="AC2145" s="4"/>
    </row>
    <row r="2146" spans="8:29" customFormat="1" ht="15" customHeight="1">
      <c r="H2146" s="18"/>
      <c r="R2146" s="4"/>
      <c r="S2146" s="4"/>
      <c r="T2146" s="4"/>
      <c r="U2146" s="4"/>
      <c r="V2146" s="4"/>
      <c r="Z2146" s="4"/>
      <c r="AA2146" s="4"/>
      <c r="AB2146" s="4"/>
      <c r="AC2146" s="4"/>
    </row>
    <row r="2147" spans="8:29" customFormat="1" ht="15" customHeight="1">
      <c r="H2147" s="18"/>
      <c r="R2147" s="4"/>
      <c r="S2147" s="4"/>
      <c r="T2147" s="4"/>
      <c r="U2147" s="4"/>
      <c r="V2147" s="4"/>
      <c r="Z2147" s="4"/>
      <c r="AA2147" s="4"/>
      <c r="AB2147" s="4"/>
      <c r="AC2147" s="4"/>
    </row>
    <row r="2148" spans="8:29" customFormat="1" ht="15" customHeight="1">
      <c r="H2148" s="18"/>
      <c r="R2148" s="4"/>
      <c r="S2148" s="4"/>
      <c r="T2148" s="4"/>
      <c r="U2148" s="4"/>
      <c r="V2148" s="4"/>
      <c r="Z2148" s="4"/>
      <c r="AA2148" s="4"/>
      <c r="AB2148" s="4"/>
      <c r="AC2148" s="4"/>
    </row>
    <row r="2149" spans="8:29" customFormat="1" ht="15" customHeight="1">
      <c r="H2149" s="18"/>
      <c r="R2149" s="4"/>
      <c r="S2149" s="4"/>
      <c r="T2149" s="4"/>
      <c r="U2149" s="4"/>
      <c r="V2149" s="4"/>
      <c r="Z2149" s="4"/>
      <c r="AA2149" s="4"/>
      <c r="AB2149" s="4"/>
      <c r="AC2149" s="4"/>
    </row>
    <row r="2150" spans="8:29" customFormat="1" ht="15" customHeight="1">
      <c r="H2150" s="18"/>
      <c r="R2150" s="4"/>
      <c r="S2150" s="4"/>
      <c r="T2150" s="4"/>
      <c r="U2150" s="4"/>
      <c r="V2150" s="4"/>
      <c r="Z2150" s="4"/>
      <c r="AA2150" s="4"/>
      <c r="AB2150" s="4"/>
      <c r="AC2150" s="4"/>
    </row>
    <row r="2151" spans="8:29" customFormat="1" ht="15" customHeight="1">
      <c r="H2151" s="18"/>
      <c r="R2151" s="4"/>
      <c r="S2151" s="4"/>
      <c r="T2151" s="4"/>
      <c r="U2151" s="4"/>
      <c r="V2151" s="4"/>
      <c r="Z2151" s="4"/>
      <c r="AA2151" s="4"/>
      <c r="AB2151" s="4"/>
      <c r="AC2151" s="4"/>
    </row>
    <row r="2152" spans="8:29" customFormat="1" ht="15" customHeight="1">
      <c r="H2152" s="18"/>
      <c r="R2152" s="4"/>
      <c r="S2152" s="4"/>
      <c r="T2152" s="4"/>
      <c r="U2152" s="4"/>
      <c r="V2152" s="4"/>
      <c r="Z2152" s="4"/>
      <c r="AA2152" s="4"/>
      <c r="AB2152" s="4"/>
      <c r="AC2152" s="4"/>
    </row>
    <row r="2153" spans="8:29" customFormat="1" ht="15" customHeight="1">
      <c r="H2153" s="18"/>
      <c r="R2153" s="4"/>
      <c r="S2153" s="4"/>
      <c r="T2153" s="4"/>
      <c r="U2153" s="4"/>
      <c r="V2153" s="4"/>
      <c r="Z2153" s="4"/>
      <c r="AA2153" s="4"/>
      <c r="AB2153" s="4"/>
      <c r="AC2153" s="4"/>
    </row>
    <row r="2154" spans="8:29" customFormat="1" ht="15" customHeight="1">
      <c r="H2154" s="18"/>
      <c r="R2154" s="4"/>
      <c r="S2154" s="4"/>
      <c r="T2154" s="4"/>
      <c r="U2154" s="4"/>
      <c r="V2154" s="4"/>
      <c r="Z2154" s="4"/>
      <c r="AA2154" s="4"/>
      <c r="AB2154" s="4"/>
      <c r="AC2154" s="4"/>
    </row>
    <row r="2155" spans="8:29" customFormat="1" ht="15" customHeight="1">
      <c r="H2155" s="18"/>
      <c r="R2155" s="4"/>
      <c r="S2155" s="4"/>
      <c r="T2155" s="4"/>
      <c r="U2155" s="4"/>
      <c r="V2155" s="4"/>
      <c r="Z2155" s="4"/>
      <c r="AA2155" s="4"/>
      <c r="AB2155" s="4"/>
      <c r="AC2155" s="4"/>
    </row>
    <row r="2156" spans="8:29" customFormat="1" ht="15" customHeight="1">
      <c r="H2156" s="18"/>
      <c r="R2156" s="4"/>
      <c r="S2156" s="4"/>
      <c r="T2156" s="4"/>
      <c r="U2156" s="4"/>
      <c r="V2156" s="4"/>
      <c r="Z2156" s="4"/>
      <c r="AA2156" s="4"/>
      <c r="AB2156" s="4"/>
      <c r="AC2156" s="4"/>
    </row>
    <row r="2157" spans="8:29" customFormat="1" ht="15" customHeight="1">
      <c r="H2157" s="18"/>
      <c r="R2157" s="4"/>
      <c r="S2157" s="4"/>
      <c r="T2157" s="4"/>
      <c r="U2157" s="4"/>
      <c r="V2157" s="4"/>
      <c r="Z2157" s="4"/>
      <c r="AA2157" s="4"/>
      <c r="AB2157" s="4"/>
      <c r="AC2157" s="4"/>
    </row>
    <row r="2158" spans="8:29" customFormat="1" ht="15" customHeight="1">
      <c r="H2158" s="18"/>
      <c r="R2158" s="4"/>
      <c r="S2158" s="4"/>
      <c r="T2158" s="4"/>
      <c r="U2158" s="4"/>
      <c r="V2158" s="4"/>
      <c r="Z2158" s="4"/>
      <c r="AA2158" s="4"/>
      <c r="AB2158" s="4"/>
      <c r="AC2158" s="4"/>
    </row>
    <row r="2159" spans="8:29" customFormat="1" ht="15" customHeight="1">
      <c r="H2159" s="18"/>
      <c r="R2159" s="4"/>
      <c r="S2159" s="4"/>
      <c r="T2159" s="4"/>
      <c r="U2159" s="4"/>
      <c r="V2159" s="4"/>
      <c r="Z2159" s="4"/>
      <c r="AA2159" s="4"/>
      <c r="AB2159" s="4"/>
      <c r="AC2159" s="4"/>
    </row>
    <row r="2160" spans="8:29" customFormat="1" ht="15" customHeight="1">
      <c r="H2160" s="18"/>
      <c r="R2160" s="4"/>
      <c r="S2160" s="4"/>
      <c r="T2160" s="4"/>
      <c r="U2160" s="4"/>
      <c r="V2160" s="4"/>
      <c r="Z2160" s="4"/>
      <c r="AA2160" s="4"/>
      <c r="AB2160" s="4"/>
      <c r="AC2160" s="4"/>
    </row>
    <row r="2161" spans="8:29" customFormat="1" ht="15" customHeight="1">
      <c r="H2161" s="18"/>
      <c r="R2161" s="4"/>
      <c r="S2161" s="4"/>
      <c r="T2161" s="4"/>
      <c r="U2161" s="4"/>
      <c r="V2161" s="4"/>
      <c r="Z2161" s="4"/>
      <c r="AA2161" s="4"/>
      <c r="AB2161" s="4"/>
      <c r="AC2161" s="4"/>
    </row>
    <row r="2162" spans="8:29" customFormat="1" ht="15" customHeight="1">
      <c r="H2162" s="18"/>
      <c r="R2162" s="4"/>
      <c r="S2162" s="4"/>
      <c r="T2162" s="4"/>
      <c r="U2162" s="4"/>
      <c r="V2162" s="4"/>
      <c r="Z2162" s="4"/>
      <c r="AA2162" s="4"/>
      <c r="AB2162" s="4"/>
      <c r="AC2162" s="4"/>
    </row>
    <row r="2163" spans="8:29" customFormat="1" ht="15" customHeight="1">
      <c r="H2163" s="18"/>
      <c r="R2163" s="4"/>
      <c r="S2163" s="4"/>
      <c r="T2163" s="4"/>
      <c r="U2163" s="4"/>
      <c r="V2163" s="4"/>
      <c r="Z2163" s="4"/>
      <c r="AA2163" s="4"/>
      <c r="AB2163" s="4"/>
      <c r="AC2163" s="4"/>
    </row>
    <row r="2164" spans="8:29" customFormat="1" ht="15" customHeight="1">
      <c r="H2164" s="18"/>
      <c r="R2164" s="4"/>
      <c r="S2164" s="4"/>
      <c r="T2164" s="4"/>
      <c r="U2164" s="4"/>
      <c r="V2164" s="4"/>
      <c r="Z2164" s="4"/>
      <c r="AA2164" s="4"/>
      <c r="AB2164" s="4"/>
      <c r="AC2164" s="4"/>
    </row>
    <row r="2165" spans="8:29" customFormat="1" ht="15" customHeight="1">
      <c r="H2165" s="18"/>
      <c r="R2165" s="4"/>
      <c r="S2165" s="4"/>
      <c r="T2165" s="4"/>
      <c r="U2165" s="4"/>
      <c r="V2165" s="4"/>
      <c r="Z2165" s="4"/>
      <c r="AA2165" s="4"/>
      <c r="AB2165" s="4"/>
      <c r="AC2165" s="4"/>
    </row>
    <row r="2166" spans="8:29" customFormat="1" ht="15" customHeight="1">
      <c r="H2166" s="18"/>
      <c r="R2166" s="4"/>
      <c r="S2166" s="4"/>
      <c r="T2166" s="4"/>
      <c r="U2166" s="4"/>
      <c r="V2166" s="4"/>
      <c r="Z2166" s="4"/>
      <c r="AA2166" s="4"/>
      <c r="AB2166" s="4"/>
      <c r="AC2166" s="4"/>
    </row>
    <row r="2167" spans="8:29" customFormat="1" ht="15" customHeight="1">
      <c r="H2167" s="18"/>
      <c r="R2167" s="4"/>
      <c r="S2167" s="4"/>
      <c r="T2167" s="4"/>
      <c r="U2167" s="4"/>
      <c r="V2167" s="4"/>
      <c r="Z2167" s="4"/>
      <c r="AA2167" s="4"/>
      <c r="AB2167" s="4"/>
      <c r="AC2167" s="4"/>
    </row>
    <row r="2168" spans="8:29" customFormat="1" ht="15" customHeight="1">
      <c r="H2168" s="18"/>
      <c r="R2168" s="4"/>
      <c r="S2168" s="4"/>
      <c r="T2168" s="4"/>
      <c r="U2168" s="4"/>
      <c r="V2168" s="4"/>
      <c r="Z2168" s="4"/>
      <c r="AA2168" s="4"/>
      <c r="AB2168" s="4"/>
      <c r="AC2168" s="4"/>
    </row>
    <row r="2169" spans="8:29" customFormat="1" ht="15" customHeight="1">
      <c r="H2169" s="18"/>
      <c r="R2169" s="4"/>
      <c r="S2169" s="4"/>
      <c r="T2169" s="4"/>
      <c r="U2169" s="4"/>
      <c r="V2169" s="4"/>
      <c r="Z2169" s="4"/>
      <c r="AA2169" s="4"/>
      <c r="AB2169" s="4"/>
      <c r="AC2169" s="4"/>
    </row>
    <row r="2170" spans="8:29" customFormat="1" ht="15" customHeight="1">
      <c r="H2170" s="18"/>
      <c r="R2170" s="4"/>
      <c r="S2170" s="4"/>
      <c r="T2170" s="4"/>
      <c r="U2170" s="4"/>
      <c r="V2170" s="4"/>
      <c r="Z2170" s="4"/>
      <c r="AA2170" s="4"/>
      <c r="AB2170" s="4"/>
      <c r="AC2170" s="4"/>
    </row>
    <row r="2171" spans="8:29" customFormat="1" ht="15" customHeight="1">
      <c r="H2171" s="18"/>
      <c r="R2171" s="4"/>
      <c r="S2171" s="4"/>
      <c r="T2171" s="4"/>
      <c r="U2171" s="4"/>
      <c r="V2171" s="4"/>
      <c r="Z2171" s="4"/>
      <c r="AA2171" s="4"/>
      <c r="AB2171" s="4"/>
      <c r="AC2171" s="4"/>
    </row>
    <row r="2172" spans="8:29" customFormat="1" ht="15" customHeight="1">
      <c r="H2172" s="18"/>
      <c r="R2172" s="4"/>
      <c r="S2172" s="4"/>
      <c r="T2172" s="4"/>
      <c r="U2172" s="4"/>
      <c r="V2172" s="4"/>
      <c r="Z2172" s="4"/>
      <c r="AA2172" s="4"/>
      <c r="AB2172" s="4"/>
      <c r="AC2172" s="4"/>
    </row>
    <row r="2173" spans="8:29" customFormat="1" ht="15" customHeight="1">
      <c r="H2173" s="18"/>
      <c r="R2173" s="4"/>
      <c r="S2173" s="4"/>
      <c r="T2173" s="4"/>
      <c r="U2173" s="4"/>
      <c r="V2173" s="4"/>
      <c r="Z2173" s="4"/>
      <c r="AA2173" s="4"/>
      <c r="AB2173" s="4"/>
      <c r="AC2173" s="4"/>
    </row>
    <row r="2174" spans="8:29" customFormat="1" ht="15" customHeight="1">
      <c r="H2174" s="18"/>
      <c r="R2174" s="4"/>
      <c r="S2174" s="4"/>
      <c r="T2174" s="4"/>
      <c r="U2174" s="4"/>
      <c r="V2174" s="4"/>
      <c r="Z2174" s="4"/>
      <c r="AA2174" s="4"/>
      <c r="AB2174" s="4"/>
      <c r="AC2174" s="4"/>
    </row>
    <row r="2175" spans="8:29" customFormat="1" ht="15" customHeight="1">
      <c r="H2175" s="18"/>
      <c r="R2175" s="4"/>
      <c r="S2175" s="4"/>
      <c r="T2175" s="4"/>
      <c r="U2175" s="4"/>
      <c r="V2175" s="4"/>
      <c r="Z2175" s="4"/>
      <c r="AA2175" s="4"/>
      <c r="AB2175" s="4"/>
      <c r="AC2175" s="4"/>
    </row>
    <row r="2176" spans="8:29" customFormat="1" ht="15" customHeight="1">
      <c r="H2176" s="18"/>
      <c r="R2176" s="4"/>
      <c r="S2176" s="4"/>
      <c r="T2176" s="4"/>
      <c r="U2176" s="4"/>
      <c r="V2176" s="4"/>
      <c r="Z2176" s="4"/>
      <c r="AA2176" s="4"/>
      <c r="AB2176" s="4"/>
      <c r="AC2176" s="4"/>
    </row>
    <row r="2177" spans="8:29" customFormat="1" ht="15" customHeight="1">
      <c r="H2177" s="18"/>
      <c r="R2177" s="4"/>
      <c r="S2177" s="4"/>
      <c r="T2177" s="4"/>
      <c r="U2177" s="4"/>
      <c r="V2177" s="4"/>
      <c r="Z2177" s="4"/>
      <c r="AA2177" s="4"/>
      <c r="AB2177" s="4"/>
      <c r="AC2177" s="4"/>
    </row>
    <row r="2178" spans="8:29" customFormat="1" ht="15" customHeight="1">
      <c r="H2178" s="18"/>
      <c r="R2178" s="4"/>
      <c r="S2178" s="4"/>
      <c r="T2178" s="4"/>
      <c r="U2178" s="4"/>
      <c r="V2178" s="4"/>
      <c r="Z2178" s="4"/>
      <c r="AA2178" s="4"/>
      <c r="AB2178" s="4"/>
      <c r="AC2178" s="4"/>
    </row>
    <row r="2179" spans="8:29" customFormat="1" ht="15" customHeight="1">
      <c r="H2179" s="18"/>
      <c r="R2179" s="4"/>
      <c r="S2179" s="4"/>
      <c r="T2179" s="4"/>
      <c r="U2179" s="4"/>
      <c r="V2179" s="4"/>
      <c r="Z2179" s="4"/>
      <c r="AA2179" s="4"/>
      <c r="AB2179" s="4"/>
      <c r="AC2179" s="4"/>
    </row>
    <row r="2180" spans="8:29" customFormat="1" ht="15" customHeight="1">
      <c r="H2180" s="18"/>
      <c r="R2180" s="4"/>
      <c r="S2180" s="4"/>
      <c r="T2180" s="4"/>
      <c r="U2180" s="4"/>
      <c r="V2180" s="4"/>
      <c r="Z2180" s="4"/>
      <c r="AA2180" s="4"/>
      <c r="AB2180" s="4"/>
      <c r="AC2180" s="4"/>
    </row>
    <row r="2181" spans="8:29" customFormat="1" ht="15" customHeight="1">
      <c r="H2181" s="18"/>
      <c r="R2181" s="4"/>
      <c r="S2181" s="4"/>
      <c r="T2181" s="4"/>
      <c r="U2181" s="4"/>
      <c r="V2181" s="4"/>
      <c r="Z2181" s="4"/>
      <c r="AA2181" s="4"/>
      <c r="AB2181" s="4"/>
      <c r="AC2181" s="4"/>
    </row>
    <row r="2182" spans="8:29" customFormat="1" ht="15" customHeight="1">
      <c r="H2182" s="18"/>
      <c r="R2182" s="4"/>
      <c r="S2182" s="4"/>
      <c r="T2182" s="4"/>
      <c r="U2182" s="4"/>
      <c r="V2182" s="4"/>
      <c r="Z2182" s="4"/>
      <c r="AA2182" s="4"/>
      <c r="AB2182" s="4"/>
      <c r="AC2182" s="4"/>
    </row>
    <row r="2183" spans="8:29" customFormat="1" ht="15" customHeight="1">
      <c r="H2183" s="18"/>
      <c r="R2183" s="4"/>
      <c r="S2183" s="4"/>
      <c r="T2183" s="4"/>
      <c r="U2183" s="4"/>
      <c r="V2183" s="4"/>
      <c r="Z2183" s="4"/>
      <c r="AA2183" s="4"/>
      <c r="AB2183" s="4"/>
      <c r="AC2183" s="4"/>
    </row>
    <row r="2184" spans="8:29" customFormat="1" ht="15" customHeight="1">
      <c r="H2184" s="18"/>
      <c r="R2184" s="4"/>
      <c r="S2184" s="4"/>
      <c r="T2184" s="4"/>
      <c r="U2184" s="4"/>
      <c r="V2184" s="4"/>
      <c r="Z2184" s="4"/>
      <c r="AA2184" s="4"/>
      <c r="AB2184" s="4"/>
      <c r="AC2184" s="4"/>
    </row>
    <row r="2185" spans="8:29" customFormat="1" ht="15" customHeight="1">
      <c r="H2185" s="18"/>
      <c r="R2185" s="4"/>
      <c r="S2185" s="4"/>
      <c r="T2185" s="4"/>
      <c r="U2185" s="4"/>
      <c r="V2185" s="4"/>
      <c r="Z2185" s="4"/>
      <c r="AA2185" s="4"/>
      <c r="AB2185" s="4"/>
      <c r="AC2185" s="4"/>
    </row>
    <row r="2186" spans="8:29" customFormat="1" ht="15" customHeight="1">
      <c r="H2186" s="18"/>
      <c r="R2186" s="4"/>
      <c r="S2186" s="4"/>
      <c r="T2186" s="4"/>
      <c r="U2186" s="4"/>
      <c r="V2186" s="4"/>
      <c r="Z2186" s="4"/>
      <c r="AA2186" s="4"/>
      <c r="AB2186" s="4"/>
      <c r="AC2186" s="4"/>
    </row>
    <row r="2187" spans="8:29" customFormat="1" ht="15" customHeight="1">
      <c r="H2187" s="18"/>
      <c r="R2187" s="4"/>
      <c r="S2187" s="4"/>
      <c r="T2187" s="4"/>
      <c r="U2187" s="4"/>
      <c r="V2187" s="4"/>
      <c r="Z2187" s="4"/>
      <c r="AA2187" s="4"/>
      <c r="AB2187" s="4"/>
      <c r="AC2187" s="4"/>
    </row>
    <row r="2188" spans="8:29" customFormat="1" ht="15" customHeight="1">
      <c r="H2188" s="18"/>
      <c r="R2188" s="4"/>
      <c r="S2188" s="4"/>
      <c r="T2188" s="4"/>
      <c r="U2188" s="4"/>
      <c r="V2188" s="4"/>
      <c r="Z2188" s="4"/>
      <c r="AA2188" s="4"/>
      <c r="AB2188" s="4"/>
      <c r="AC2188" s="4"/>
    </row>
    <row r="2189" spans="8:29" customFormat="1" ht="15" customHeight="1">
      <c r="H2189" s="18"/>
      <c r="R2189" s="4"/>
      <c r="S2189" s="4"/>
      <c r="T2189" s="4"/>
      <c r="U2189" s="4"/>
      <c r="V2189" s="4"/>
      <c r="Z2189" s="4"/>
      <c r="AA2189" s="4"/>
      <c r="AB2189" s="4"/>
      <c r="AC2189" s="4"/>
    </row>
    <row r="2190" spans="8:29" customFormat="1" ht="15" customHeight="1">
      <c r="H2190" s="18"/>
      <c r="R2190" s="4"/>
      <c r="S2190" s="4"/>
      <c r="T2190" s="4"/>
      <c r="U2190" s="4"/>
      <c r="V2190" s="4"/>
      <c r="Z2190" s="4"/>
      <c r="AA2190" s="4"/>
      <c r="AB2190" s="4"/>
      <c r="AC2190" s="4"/>
    </row>
    <row r="2191" spans="8:29" customFormat="1" ht="15" customHeight="1">
      <c r="H2191" s="18"/>
      <c r="R2191" s="4"/>
      <c r="S2191" s="4"/>
      <c r="T2191" s="4"/>
      <c r="U2191" s="4"/>
      <c r="V2191" s="4"/>
      <c r="Z2191" s="4"/>
      <c r="AA2191" s="4"/>
      <c r="AB2191" s="4"/>
      <c r="AC2191" s="4"/>
    </row>
    <row r="2192" spans="8:29" customFormat="1" ht="15" customHeight="1">
      <c r="H2192" s="18"/>
      <c r="R2192" s="4"/>
      <c r="S2192" s="4"/>
      <c r="T2192" s="4"/>
      <c r="U2192" s="4"/>
      <c r="V2192" s="4"/>
      <c r="Z2192" s="4"/>
      <c r="AA2192" s="4"/>
      <c r="AB2192" s="4"/>
      <c r="AC2192" s="4"/>
    </row>
    <row r="2193" spans="8:29" customFormat="1" ht="15" customHeight="1">
      <c r="H2193" s="18"/>
      <c r="R2193" s="4"/>
      <c r="S2193" s="4"/>
      <c r="T2193" s="4"/>
      <c r="U2193" s="4"/>
      <c r="V2193" s="4"/>
      <c r="Z2193" s="4"/>
      <c r="AA2193" s="4"/>
      <c r="AB2193" s="4"/>
      <c r="AC2193" s="4"/>
    </row>
    <row r="2194" spans="8:29" customFormat="1" ht="15" customHeight="1">
      <c r="H2194" s="18"/>
      <c r="R2194" s="4"/>
      <c r="S2194" s="4"/>
      <c r="T2194" s="4"/>
      <c r="U2194" s="4"/>
      <c r="V2194" s="4"/>
      <c r="Z2194" s="4"/>
      <c r="AA2194" s="4"/>
      <c r="AB2194" s="4"/>
      <c r="AC2194" s="4"/>
    </row>
    <row r="2195" spans="8:29" customFormat="1" ht="15" customHeight="1">
      <c r="H2195" s="18"/>
      <c r="R2195" s="4"/>
      <c r="S2195" s="4"/>
      <c r="T2195" s="4"/>
      <c r="U2195" s="4"/>
      <c r="V2195" s="4"/>
      <c r="Z2195" s="4"/>
      <c r="AA2195" s="4"/>
      <c r="AB2195" s="4"/>
      <c r="AC2195" s="4"/>
    </row>
    <row r="2196" spans="8:29" customFormat="1" ht="15" customHeight="1">
      <c r="H2196" s="18"/>
      <c r="R2196" s="4"/>
      <c r="S2196" s="4"/>
      <c r="T2196" s="4"/>
      <c r="U2196" s="4"/>
      <c r="V2196" s="4"/>
      <c r="Z2196" s="4"/>
      <c r="AA2196" s="4"/>
      <c r="AB2196" s="4"/>
      <c r="AC2196" s="4"/>
    </row>
    <row r="2197" spans="8:29" customFormat="1" ht="15" customHeight="1">
      <c r="H2197" s="18"/>
      <c r="R2197" s="4"/>
      <c r="S2197" s="4"/>
      <c r="T2197" s="4"/>
      <c r="U2197" s="4"/>
      <c r="V2197" s="4"/>
      <c r="Z2197" s="4"/>
      <c r="AA2197" s="4"/>
      <c r="AB2197" s="4"/>
      <c r="AC2197" s="4"/>
    </row>
    <row r="2198" spans="8:29" customFormat="1" ht="15" customHeight="1">
      <c r="H2198" s="18"/>
      <c r="R2198" s="4"/>
      <c r="S2198" s="4"/>
      <c r="T2198" s="4"/>
      <c r="U2198" s="4"/>
      <c r="V2198" s="4"/>
      <c r="Z2198" s="4"/>
      <c r="AA2198" s="4"/>
      <c r="AB2198" s="4"/>
      <c r="AC2198" s="4"/>
    </row>
    <row r="2199" spans="8:29" customFormat="1" ht="15" customHeight="1">
      <c r="H2199" s="18"/>
      <c r="R2199" s="4"/>
      <c r="S2199" s="4"/>
      <c r="T2199" s="4"/>
      <c r="U2199" s="4"/>
      <c r="V2199" s="4"/>
      <c r="Z2199" s="4"/>
      <c r="AA2199" s="4"/>
      <c r="AB2199" s="4"/>
      <c r="AC2199" s="4"/>
    </row>
    <row r="2200" spans="8:29" customFormat="1" ht="15" customHeight="1">
      <c r="H2200" s="18"/>
      <c r="R2200" s="4"/>
      <c r="S2200" s="4"/>
      <c r="T2200" s="4"/>
      <c r="U2200" s="4"/>
      <c r="V2200" s="4"/>
      <c r="Z2200" s="4"/>
      <c r="AA2200" s="4"/>
      <c r="AB2200" s="4"/>
      <c r="AC2200" s="4"/>
    </row>
    <row r="2201" spans="8:29" customFormat="1" ht="15" customHeight="1">
      <c r="H2201" s="18"/>
      <c r="R2201" s="4"/>
      <c r="S2201" s="4"/>
      <c r="T2201" s="4"/>
      <c r="U2201" s="4"/>
      <c r="V2201" s="4"/>
      <c r="Z2201" s="4"/>
      <c r="AA2201" s="4"/>
      <c r="AB2201" s="4"/>
      <c r="AC2201" s="4"/>
    </row>
    <row r="2202" spans="8:29" customFormat="1" ht="15" customHeight="1">
      <c r="H2202" s="18"/>
      <c r="R2202" s="4"/>
      <c r="S2202" s="4"/>
      <c r="T2202" s="4"/>
      <c r="U2202" s="4"/>
      <c r="V2202" s="4"/>
      <c r="Z2202" s="4"/>
      <c r="AA2202" s="4"/>
      <c r="AB2202" s="4"/>
      <c r="AC2202" s="4"/>
    </row>
    <row r="2203" spans="8:29" customFormat="1" ht="15" customHeight="1">
      <c r="H2203" s="18"/>
      <c r="R2203" s="4"/>
      <c r="S2203" s="4"/>
      <c r="T2203" s="4"/>
      <c r="U2203" s="4"/>
      <c r="V2203" s="4"/>
      <c r="Z2203" s="4"/>
      <c r="AA2203" s="4"/>
      <c r="AB2203" s="4"/>
      <c r="AC2203" s="4"/>
    </row>
    <row r="2204" spans="8:29" customFormat="1" ht="15" customHeight="1">
      <c r="H2204" s="18"/>
      <c r="R2204" s="4"/>
      <c r="S2204" s="4"/>
      <c r="T2204" s="4"/>
      <c r="U2204" s="4"/>
      <c r="V2204" s="4"/>
      <c r="Z2204" s="4"/>
      <c r="AA2204" s="4"/>
      <c r="AB2204" s="4"/>
      <c r="AC2204" s="4"/>
    </row>
    <row r="2205" spans="8:29" customFormat="1" ht="15" customHeight="1">
      <c r="H2205" s="18"/>
      <c r="R2205" s="4"/>
      <c r="S2205" s="4"/>
      <c r="T2205" s="4"/>
      <c r="U2205" s="4"/>
      <c r="V2205" s="4"/>
      <c r="Z2205" s="4"/>
      <c r="AA2205" s="4"/>
      <c r="AB2205" s="4"/>
      <c r="AC2205" s="4"/>
    </row>
    <row r="2206" spans="8:29" customFormat="1" ht="15" customHeight="1">
      <c r="H2206" s="18"/>
      <c r="R2206" s="4"/>
      <c r="S2206" s="4"/>
      <c r="T2206" s="4"/>
      <c r="U2206" s="4"/>
      <c r="V2206" s="4"/>
      <c r="Z2206" s="4"/>
      <c r="AA2206" s="4"/>
      <c r="AB2206" s="4"/>
      <c r="AC2206" s="4"/>
    </row>
    <row r="2207" spans="8:29" customFormat="1" ht="15" customHeight="1">
      <c r="H2207" s="18"/>
      <c r="R2207" s="4"/>
      <c r="S2207" s="4"/>
      <c r="T2207" s="4"/>
      <c r="U2207" s="4"/>
      <c r="V2207" s="4"/>
      <c r="Z2207" s="4"/>
      <c r="AA2207" s="4"/>
      <c r="AB2207" s="4"/>
      <c r="AC2207" s="4"/>
    </row>
    <row r="2208" spans="8:29" customFormat="1" ht="15" customHeight="1">
      <c r="H2208" s="18"/>
      <c r="R2208" s="4"/>
      <c r="S2208" s="4"/>
      <c r="T2208" s="4"/>
      <c r="U2208" s="4"/>
      <c r="V2208" s="4"/>
      <c r="Z2208" s="4"/>
      <c r="AA2208" s="4"/>
      <c r="AB2208" s="4"/>
      <c r="AC2208" s="4"/>
    </row>
    <row r="2209" spans="8:29" customFormat="1" ht="15" customHeight="1">
      <c r="H2209" s="18"/>
      <c r="R2209" s="4"/>
      <c r="S2209" s="4"/>
      <c r="T2209" s="4"/>
      <c r="U2209" s="4"/>
      <c r="V2209" s="4"/>
      <c r="Z2209" s="4"/>
      <c r="AA2209" s="4"/>
      <c r="AB2209" s="4"/>
      <c r="AC2209" s="4"/>
    </row>
    <row r="2210" spans="8:29" customFormat="1" ht="15" customHeight="1">
      <c r="H2210" s="18"/>
      <c r="R2210" s="4"/>
      <c r="S2210" s="4"/>
      <c r="T2210" s="4"/>
      <c r="U2210" s="4"/>
      <c r="V2210" s="4"/>
      <c r="Z2210" s="4"/>
      <c r="AA2210" s="4"/>
      <c r="AB2210" s="4"/>
      <c r="AC2210" s="4"/>
    </row>
    <row r="2211" spans="8:29" customFormat="1" ht="15" customHeight="1">
      <c r="H2211" s="18"/>
      <c r="R2211" s="4"/>
      <c r="S2211" s="4"/>
      <c r="T2211" s="4"/>
      <c r="U2211" s="4"/>
      <c r="V2211" s="4"/>
      <c r="Z2211" s="4"/>
      <c r="AA2211" s="4"/>
      <c r="AB2211" s="4"/>
      <c r="AC2211" s="4"/>
    </row>
    <row r="2212" spans="8:29" customFormat="1" ht="15" customHeight="1">
      <c r="H2212" s="18"/>
      <c r="R2212" s="4"/>
      <c r="S2212" s="4"/>
      <c r="T2212" s="4"/>
      <c r="U2212" s="4"/>
      <c r="V2212" s="4"/>
      <c r="Z2212" s="4"/>
      <c r="AA2212" s="4"/>
      <c r="AB2212" s="4"/>
      <c r="AC2212" s="4"/>
    </row>
    <row r="2213" spans="8:29" customFormat="1" ht="15" customHeight="1">
      <c r="H2213" s="18"/>
      <c r="R2213" s="4"/>
      <c r="S2213" s="4"/>
      <c r="T2213" s="4"/>
      <c r="U2213" s="4"/>
      <c r="V2213" s="4"/>
      <c r="Z2213" s="4"/>
      <c r="AA2213" s="4"/>
      <c r="AB2213" s="4"/>
      <c r="AC2213" s="4"/>
    </row>
    <row r="2214" spans="8:29" customFormat="1" ht="15" customHeight="1">
      <c r="H2214" s="18"/>
      <c r="R2214" s="4"/>
      <c r="S2214" s="4"/>
      <c r="T2214" s="4"/>
      <c r="U2214" s="4"/>
      <c r="V2214" s="4"/>
      <c r="Z2214" s="4"/>
      <c r="AA2214" s="4"/>
      <c r="AB2214" s="4"/>
      <c r="AC2214" s="4"/>
    </row>
    <row r="2215" spans="8:29" customFormat="1" ht="15" customHeight="1">
      <c r="H2215" s="18"/>
      <c r="R2215" s="4"/>
      <c r="S2215" s="4"/>
      <c r="T2215" s="4"/>
      <c r="U2215" s="4"/>
      <c r="V2215" s="4"/>
      <c r="Z2215" s="4"/>
      <c r="AA2215" s="4"/>
      <c r="AB2215" s="4"/>
      <c r="AC2215" s="4"/>
    </row>
    <row r="2216" spans="8:29" customFormat="1" ht="15" customHeight="1">
      <c r="H2216" s="18"/>
      <c r="R2216" s="4"/>
      <c r="S2216" s="4"/>
      <c r="T2216" s="4"/>
      <c r="U2216" s="4"/>
      <c r="V2216" s="4"/>
      <c r="Z2216" s="4"/>
      <c r="AA2216" s="4"/>
      <c r="AB2216" s="4"/>
      <c r="AC2216" s="4"/>
    </row>
    <row r="2217" spans="8:29" customFormat="1" ht="15" customHeight="1">
      <c r="H2217" s="18"/>
      <c r="R2217" s="4"/>
      <c r="S2217" s="4"/>
      <c r="T2217" s="4"/>
      <c r="U2217" s="4"/>
      <c r="V2217" s="4"/>
      <c r="Z2217" s="4"/>
      <c r="AA2217" s="4"/>
      <c r="AB2217" s="4"/>
      <c r="AC2217" s="4"/>
    </row>
    <row r="2218" spans="8:29" customFormat="1" ht="15" customHeight="1">
      <c r="H2218" s="18"/>
      <c r="R2218" s="4"/>
      <c r="S2218" s="4"/>
      <c r="T2218" s="4"/>
      <c r="U2218" s="4"/>
      <c r="V2218" s="4"/>
      <c r="Z2218" s="4"/>
      <c r="AA2218" s="4"/>
      <c r="AB2218" s="4"/>
      <c r="AC2218" s="4"/>
    </row>
    <row r="2219" spans="8:29" customFormat="1" ht="15" customHeight="1">
      <c r="H2219" s="18"/>
      <c r="R2219" s="4"/>
      <c r="S2219" s="4"/>
      <c r="T2219" s="4"/>
      <c r="U2219" s="4"/>
      <c r="V2219" s="4"/>
      <c r="Z2219" s="4"/>
      <c r="AA2219" s="4"/>
      <c r="AB2219" s="4"/>
      <c r="AC2219" s="4"/>
    </row>
    <row r="2220" spans="8:29" customFormat="1" ht="15" customHeight="1">
      <c r="H2220" s="18"/>
      <c r="R2220" s="4"/>
      <c r="S2220" s="4"/>
      <c r="T2220" s="4"/>
      <c r="U2220" s="4"/>
      <c r="V2220" s="4"/>
      <c r="Z2220" s="4"/>
      <c r="AA2220" s="4"/>
      <c r="AB2220" s="4"/>
      <c r="AC2220" s="4"/>
    </row>
    <row r="2221" spans="8:29" customFormat="1" ht="15" customHeight="1">
      <c r="H2221" s="18"/>
      <c r="R2221" s="4"/>
      <c r="S2221" s="4"/>
      <c r="T2221" s="4"/>
      <c r="U2221" s="4"/>
      <c r="V2221" s="4"/>
      <c r="Z2221" s="4"/>
      <c r="AA2221" s="4"/>
      <c r="AB2221" s="4"/>
      <c r="AC2221" s="4"/>
    </row>
    <row r="2222" spans="8:29" customFormat="1" ht="15" customHeight="1">
      <c r="H2222" s="18"/>
      <c r="R2222" s="4"/>
      <c r="S2222" s="4"/>
      <c r="T2222" s="4"/>
      <c r="U2222" s="4"/>
      <c r="V2222" s="4"/>
      <c r="Z2222" s="4"/>
      <c r="AA2222" s="4"/>
      <c r="AB2222" s="4"/>
      <c r="AC2222" s="4"/>
    </row>
    <row r="2223" spans="8:29" customFormat="1" ht="15" customHeight="1">
      <c r="H2223" s="18"/>
      <c r="R2223" s="4"/>
      <c r="S2223" s="4"/>
      <c r="T2223" s="4"/>
      <c r="U2223" s="4"/>
      <c r="V2223" s="4"/>
      <c r="Z2223" s="4"/>
      <c r="AA2223" s="4"/>
      <c r="AB2223" s="4"/>
      <c r="AC2223" s="4"/>
    </row>
    <row r="2224" spans="8:29" customFormat="1" ht="15" customHeight="1">
      <c r="H2224" s="18"/>
      <c r="R2224" s="4"/>
      <c r="S2224" s="4"/>
      <c r="T2224" s="4"/>
      <c r="U2224" s="4"/>
      <c r="V2224" s="4"/>
      <c r="Z2224" s="4"/>
      <c r="AA2224" s="4"/>
      <c r="AB2224" s="4"/>
      <c r="AC2224" s="4"/>
    </row>
    <row r="2225" spans="8:29" customFormat="1" ht="15" customHeight="1">
      <c r="H2225" s="18"/>
      <c r="R2225" s="4"/>
      <c r="S2225" s="4"/>
      <c r="T2225" s="4"/>
      <c r="U2225" s="4"/>
      <c r="V2225" s="4"/>
      <c r="Z2225" s="4"/>
      <c r="AA2225" s="4"/>
      <c r="AB2225" s="4"/>
      <c r="AC2225" s="4"/>
    </row>
    <row r="2226" spans="8:29" customFormat="1" ht="15" customHeight="1">
      <c r="H2226" s="18"/>
      <c r="R2226" s="4"/>
      <c r="S2226" s="4"/>
      <c r="T2226" s="4"/>
      <c r="U2226" s="4"/>
      <c r="V2226" s="4"/>
      <c r="Z2226" s="4"/>
      <c r="AA2226" s="4"/>
      <c r="AB2226" s="4"/>
      <c r="AC2226" s="4"/>
    </row>
    <row r="2227" spans="8:29" customFormat="1" ht="15" customHeight="1">
      <c r="H2227" s="18"/>
      <c r="R2227" s="4"/>
      <c r="S2227" s="4"/>
      <c r="T2227" s="4"/>
      <c r="U2227" s="4"/>
      <c r="V2227" s="4"/>
      <c r="Z2227" s="4"/>
      <c r="AA2227" s="4"/>
      <c r="AB2227" s="4"/>
      <c r="AC2227" s="4"/>
    </row>
    <row r="2228" spans="8:29" customFormat="1" ht="15" customHeight="1">
      <c r="H2228" s="18"/>
      <c r="R2228" s="4"/>
      <c r="S2228" s="4"/>
      <c r="T2228" s="4"/>
      <c r="U2228" s="4"/>
      <c r="V2228" s="4"/>
      <c r="Z2228" s="4"/>
      <c r="AA2228" s="4"/>
      <c r="AB2228" s="4"/>
      <c r="AC2228" s="4"/>
    </row>
    <row r="2229" spans="8:29" customFormat="1" ht="15" customHeight="1">
      <c r="H2229" s="18"/>
      <c r="R2229" s="4"/>
      <c r="S2229" s="4"/>
      <c r="T2229" s="4"/>
      <c r="U2229" s="4"/>
      <c r="V2229" s="4"/>
      <c r="Z2229" s="4"/>
      <c r="AA2229" s="4"/>
      <c r="AB2229" s="4"/>
      <c r="AC2229" s="4"/>
    </row>
    <row r="2230" spans="8:29" customFormat="1" ht="15" customHeight="1">
      <c r="H2230" s="18"/>
      <c r="R2230" s="4"/>
      <c r="S2230" s="4"/>
      <c r="T2230" s="4"/>
      <c r="U2230" s="4"/>
      <c r="V2230" s="4"/>
      <c r="Z2230" s="4"/>
      <c r="AA2230" s="4"/>
      <c r="AB2230" s="4"/>
      <c r="AC2230" s="4"/>
    </row>
    <row r="2231" spans="8:29" customFormat="1" ht="15" customHeight="1">
      <c r="H2231" s="18"/>
      <c r="R2231" s="4"/>
      <c r="S2231" s="4"/>
      <c r="T2231" s="4"/>
      <c r="U2231" s="4"/>
      <c r="V2231" s="4"/>
      <c r="Z2231" s="4"/>
      <c r="AA2231" s="4"/>
      <c r="AB2231" s="4"/>
      <c r="AC2231" s="4"/>
    </row>
    <row r="2232" spans="8:29" customFormat="1" ht="15" customHeight="1">
      <c r="H2232" s="18"/>
      <c r="R2232" s="4"/>
      <c r="S2232" s="4"/>
      <c r="T2232" s="4"/>
      <c r="U2232" s="4"/>
      <c r="V2232" s="4"/>
      <c r="Z2232" s="4"/>
      <c r="AA2232" s="4"/>
      <c r="AB2232" s="4"/>
      <c r="AC2232" s="4"/>
    </row>
    <row r="2233" spans="8:29" customFormat="1" ht="15" customHeight="1">
      <c r="H2233" s="18"/>
      <c r="R2233" s="4"/>
      <c r="S2233" s="4"/>
      <c r="T2233" s="4"/>
      <c r="U2233" s="4"/>
      <c r="V2233" s="4"/>
      <c r="Z2233" s="4"/>
      <c r="AA2233" s="4"/>
      <c r="AB2233" s="4"/>
      <c r="AC2233" s="4"/>
    </row>
    <row r="2234" spans="8:29" customFormat="1" ht="15" customHeight="1">
      <c r="H2234" s="18"/>
      <c r="R2234" s="4"/>
      <c r="S2234" s="4"/>
      <c r="T2234" s="4"/>
      <c r="U2234" s="4"/>
      <c r="V2234" s="4"/>
      <c r="Z2234" s="4"/>
      <c r="AA2234" s="4"/>
      <c r="AB2234" s="4"/>
      <c r="AC2234" s="4"/>
    </row>
    <row r="2235" spans="8:29" customFormat="1" ht="15" customHeight="1">
      <c r="H2235" s="18"/>
      <c r="R2235" s="4"/>
      <c r="S2235" s="4"/>
      <c r="T2235" s="4"/>
      <c r="U2235" s="4"/>
      <c r="V2235" s="4"/>
      <c r="Z2235" s="4"/>
      <c r="AA2235" s="4"/>
      <c r="AB2235" s="4"/>
      <c r="AC2235" s="4"/>
    </row>
    <row r="2236" spans="8:29" customFormat="1" ht="15" customHeight="1">
      <c r="H2236" s="18"/>
      <c r="R2236" s="4"/>
      <c r="S2236" s="4"/>
      <c r="T2236" s="4"/>
      <c r="U2236" s="4"/>
      <c r="V2236" s="4"/>
      <c r="Z2236" s="4"/>
      <c r="AA2236" s="4"/>
      <c r="AB2236" s="4"/>
      <c r="AC2236" s="4"/>
    </row>
    <row r="2237" spans="8:29" customFormat="1" ht="15" customHeight="1">
      <c r="H2237" s="18"/>
      <c r="R2237" s="4"/>
      <c r="S2237" s="4"/>
      <c r="T2237" s="4"/>
      <c r="U2237" s="4"/>
      <c r="V2237" s="4"/>
      <c r="Z2237" s="4"/>
      <c r="AA2237" s="4"/>
      <c r="AB2237" s="4"/>
      <c r="AC2237" s="4"/>
    </row>
    <row r="2238" spans="8:29" customFormat="1" ht="15" customHeight="1">
      <c r="H2238" s="18"/>
      <c r="R2238" s="4"/>
      <c r="S2238" s="4"/>
      <c r="T2238" s="4"/>
      <c r="U2238" s="4"/>
      <c r="V2238" s="4"/>
      <c r="Z2238" s="4"/>
      <c r="AA2238" s="4"/>
      <c r="AB2238" s="4"/>
      <c r="AC2238" s="4"/>
    </row>
    <row r="2239" spans="8:29" customFormat="1" ht="15" customHeight="1">
      <c r="H2239" s="18"/>
      <c r="R2239" s="4"/>
      <c r="S2239" s="4"/>
      <c r="T2239" s="4"/>
      <c r="U2239" s="4"/>
      <c r="V2239" s="4"/>
      <c r="Z2239" s="4"/>
      <c r="AA2239" s="4"/>
      <c r="AB2239" s="4"/>
      <c r="AC2239" s="4"/>
    </row>
    <row r="2240" spans="8:29" customFormat="1" ht="15" customHeight="1">
      <c r="H2240" s="18"/>
      <c r="R2240" s="4"/>
      <c r="S2240" s="4"/>
      <c r="T2240" s="4"/>
      <c r="U2240" s="4"/>
      <c r="V2240" s="4"/>
      <c r="Z2240" s="4"/>
      <c r="AA2240" s="4"/>
      <c r="AB2240" s="4"/>
      <c r="AC2240" s="4"/>
    </row>
    <row r="2241" spans="8:29" customFormat="1" ht="15" customHeight="1">
      <c r="H2241" s="18"/>
      <c r="R2241" s="4"/>
      <c r="S2241" s="4"/>
      <c r="T2241" s="4"/>
      <c r="U2241" s="4"/>
      <c r="V2241" s="4"/>
      <c r="Z2241" s="4"/>
      <c r="AA2241" s="4"/>
      <c r="AB2241" s="4"/>
      <c r="AC2241" s="4"/>
    </row>
    <row r="2242" spans="8:29" customFormat="1" ht="15" customHeight="1">
      <c r="H2242" s="18"/>
      <c r="R2242" s="4"/>
      <c r="S2242" s="4"/>
      <c r="T2242" s="4"/>
      <c r="U2242" s="4"/>
      <c r="V2242" s="4"/>
      <c r="Z2242" s="4"/>
      <c r="AA2242" s="4"/>
      <c r="AB2242" s="4"/>
      <c r="AC2242" s="4"/>
    </row>
    <row r="2243" spans="8:29" customFormat="1" ht="15" customHeight="1">
      <c r="H2243" s="18"/>
      <c r="R2243" s="4"/>
      <c r="S2243" s="4"/>
      <c r="T2243" s="4"/>
      <c r="U2243" s="4"/>
      <c r="V2243" s="4"/>
      <c r="Z2243" s="4"/>
      <c r="AA2243" s="4"/>
      <c r="AB2243" s="4"/>
      <c r="AC2243" s="4"/>
    </row>
    <row r="2244" spans="8:29" customFormat="1" ht="15" customHeight="1">
      <c r="H2244" s="18"/>
      <c r="R2244" s="4"/>
      <c r="S2244" s="4"/>
      <c r="T2244" s="4"/>
      <c r="U2244" s="4"/>
      <c r="V2244" s="4"/>
      <c r="Z2244" s="4"/>
      <c r="AA2244" s="4"/>
      <c r="AB2244" s="4"/>
      <c r="AC2244" s="4"/>
    </row>
    <row r="2245" spans="8:29" customFormat="1" ht="15" customHeight="1">
      <c r="H2245" s="18"/>
      <c r="R2245" s="4"/>
      <c r="S2245" s="4"/>
      <c r="T2245" s="4"/>
      <c r="U2245" s="4"/>
      <c r="V2245" s="4"/>
      <c r="Z2245" s="4"/>
      <c r="AA2245" s="4"/>
      <c r="AB2245" s="4"/>
      <c r="AC2245" s="4"/>
    </row>
    <row r="2246" spans="8:29" customFormat="1" ht="15" customHeight="1">
      <c r="H2246" s="18"/>
      <c r="R2246" s="4"/>
      <c r="S2246" s="4"/>
      <c r="T2246" s="4"/>
      <c r="U2246" s="4"/>
      <c r="V2246" s="4"/>
      <c r="Z2246" s="4"/>
      <c r="AA2246" s="4"/>
      <c r="AB2246" s="4"/>
      <c r="AC2246" s="4"/>
    </row>
    <row r="2247" spans="8:29" customFormat="1" ht="15" customHeight="1">
      <c r="H2247" s="18"/>
      <c r="R2247" s="4"/>
      <c r="S2247" s="4"/>
      <c r="T2247" s="4"/>
      <c r="U2247" s="4"/>
      <c r="V2247" s="4"/>
      <c r="Z2247" s="4"/>
      <c r="AA2247" s="4"/>
      <c r="AB2247" s="4"/>
      <c r="AC2247" s="4"/>
    </row>
    <row r="2248" spans="8:29" customFormat="1" ht="15" customHeight="1">
      <c r="H2248" s="18"/>
      <c r="R2248" s="4"/>
      <c r="S2248" s="4"/>
      <c r="T2248" s="4"/>
      <c r="U2248" s="4"/>
      <c r="V2248" s="4"/>
      <c r="Z2248" s="4"/>
      <c r="AA2248" s="4"/>
      <c r="AB2248" s="4"/>
      <c r="AC2248" s="4"/>
    </row>
    <row r="2249" spans="8:29" customFormat="1" ht="15" customHeight="1">
      <c r="H2249" s="18"/>
      <c r="R2249" s="4"/>
      <c r="S2249" s="4"/>
      <c r="T2249" s="4"/>
      <c r="U2249" s="4"/>
      <c r="V2249" s="4"/>
      <c r="Z2249" s="4"/>
      <c r="AA2249" s="4"/>
      <c r="AB2249" s="4"/>
      <c r="AC2249" s="4"/>
    </row>
    <row r="2250" spans="8:29" customFormat="1" ht="15" customHeight="1">
      <c r="H2250" s="18"/>
      <c r="R2250" s="4"/>
      <c r="S2250" s="4"/>
      <c r="T2250" s="4"/>
      <c r="U2250" s="4"/>
      <c r="V2250" s="4"/>
      <c r="Z2250" s="4"/>
      <c r="AA2250" s="4"/>
      <c r="AB2250" s="4"/>
      <c r="AC2250" s="4"/>
    </row>
    <row r="2251" spans="8:29" customFormat="1" ht="15" customHeight="1">
      <c r="H2251" s="18"/>
      <c r="R2251" s="4"/>
      <c r="S2251" s="4"/>
      <c r="T2251" s="4"/>
      <c r="U2251" s="4"/>
      <c r="V2251" s="4"/>
      <c r="Z2251" s="4"/>
      <c r="AA2251" s="4"/>
      <c r="AB2251" s="4"/>
      <c r="AC2251" s="4"/>
    </row>
    <row r="2252" spans="8:29" customFormat="1" ht="15" customHeight="1">
      <c r="H2252" s="18"/>
      <c r="R2252" s="4"/>
      <c r="S2252" s="4"/>
      <c r="T2252" s="4"/>
      <c r="U2252" s="4"/>
      <c r="V2252" s="4"/>
      <c r="Z2252" s="4"/>
      <c r="AA2252" s="4"/>
      <c r="AB2252" s="4"/>
      <c r="AC2252" s="4"/>
    </row>
    <row r="2253" spans="8:29" customFormat="1" ht="15" customHeight="1">
      <c r="H2253" s="18"/>
      <c r="R2253" s="4"/>
      <c r="S2253" s="4"/>
      <c r="T2253" s="4"/>
      <c r="U2253" s="4"/>
      <c r="V2253" s="4"/>
      <c r="Z2253" s="4"/>
      <c r="AA2253" s="4"/>
      <c r="AB2253" s="4"/>
      <c r="AC2253" s="4"/>
    </row>
    <row r="2254" spans="8:29" customFormat="1" ht="15" customHeight="1">
      <c r="H2254" s="18"/>
      <c r="R2254" s="4"/>
      <c r="S2254" s="4"/>
      <c r="T2254" s="4"/>
      <c r="U2254" s="4"/>
      <c r="V2254" s="4"/>
      <c r="Z2254" s="4"/>
      <c r="AA2254" s="4"/>
      <c r="AB2254" s="4"/>
      <c r="AC2254" s="4"/>
    </row>
    <row r="2255" spans="8:29" customFormat="1" ht="15" customHeight="1">
      <c r="H2255" s="18"/>
      <c r="R2255" s="4"/>
      <c r="S2255" s="4"/>
      <c r="T2255" s="4"/>
      <c r="U2255" s="4"/>
      <c r="V2255" s="4"/>
      <c r="Z2255" s="4"/>
      <c r="AA2255" s="4"/>
      <c r="AB2255" s="4"/>
      <c r="AC2255" s="4"/>
    </row>
    <row r="2256" spans="8:29" customFormat="1" ht="15" customHeight="1">
      <c r="H2256" s="18"/>
      <c r="R2256" s="4"/>
      <c r="S2256" s="4"/>
      <c r="T2256" s="4"/>
      <c r="U2256" s="4"/>
      <c r="V2256" s="4"/>
      <c r="Z2256" s="4"/>
      <c r="AA2256" s="4"/>
      <c r="AB2256" s="4"/>
      <c r="AC2256" s="4"/>
    </row>
    <row r="2257" spans="8:29" customFormat="1" ht="15" customHeight="1">
      <c r="H2257" s="18"/>
      <c r="R2257" s="4"/>
      <c r="S2257" s="4"/>
      <c r="T2257" s="4"/>
      <c r="U2257" s="4"/>
      <c r="V2257" s="4"/>
      <c r="Z2257" s="4"/>
      <c r="AA2257" s="4"/>
      <c r="AB2257" s="4"/>
      <c r="AC2257" s="4"/>
    </row>
    <row r="2258" spans="8:29" customFormat="1" ht="15" customHeight="1">
      <c r="H2258" s="18"/>
      <c r="R2258" s="4"/>
      <c r="S2258" s="4"/>
      <c r="T2258" s="4"/>
      <c r="U2258" s="4"/>
      <c r="V2258" s="4"/>
      <c r="Z2258" s="4"/>
      <c r="AA2258" s="4"/>
      <c r="AB2258" s="4"/>
      <c r="AC2258" s="4"/>
    </row>
    <row r="2259" spans="8:29" customFormat="1" ht="15" customHeight="1">
      <c r="H2259" s="18"/>
      <c r="R2259" s="4"/>
      <c r="S2259" s="4"/>
      <c r="T2259" s="4"/>
      <c r="U2259" s="4"/>
      <c r="V2259" s="4"/>
      <c r="Z2259" s="4"/>
      <c r="AA2259" s="4"/>
      <c r="AB2259" s="4"/>
      <c r="AC2259" s="4"/>
    </row>
    <row r="2260" spans="8:29" customFormat="1" ht="15" customHeight="1">
      <c r="H2260" s="18"/>
      <c r="R2260" s="4"/>
      <c r="S2260" s="4"/>
      <c r="T2260" s="4"/>
      <c r="U2260" s="4"/>
      <c r="V2260" s="4"/>
      <c r="Z2260" s="4"/>
      <c r="AA2260" s="4"/>
      <c r="AB2260" s="4"/>
      <c r="AC2260" s="4"/>
    </row>
    <row r="2261" spans="8:29" customFormat="1" ht="15" customHeight="1">
      <c r="H2261" s="18"/>
      <c r="R2261" s="4"/>
      <c r="S2261" s="4"/>
      <c r="T2261" s="4"/>
      <c r="U2261" s="4"/>
      <c r="V2261" s="4"/>
      <c r="Z2261" s="4"/>
      <c r="AA2261" s="4"/>
      <c r="AB2261" s="4"/>
      <c r="AC2261" s="4"/>
    </row>
    <row r="2262" spans="8:29" customFormat="1" ht="15" customHeight="1">
      <c r="H2262" s="18"/>
      <c r="R2262" s="4"/>
      <c r="S2262" s="4"/>
      <c r="T2262" s="4"/>
      <c r="U2262" s="4"/>
      <c r="V2262" s="4"/>
      <c r="Z2262" s="4"/>
      <c r="AA2262" s="4"/>
      <c r="AB2262" s="4"/>
      <c r="AC2262" s="4"/>
    </row>
    <row r="2263" spans="8:29" customFormat="1" ht="15" customHeight="1">
      <c r="H2263" s="18"/>
      <c r="R2263" s="4"/>
      <c r="S2263" s="4"/>
      <c r="T2263" s="4"/>
      <c r="U2263" s="4"/>
      <c r="V2263" s="4"/>
      <c r="Z2263" s="4"/>
      <c r="AA2263" s="4"/>
      <c r="AB2263" s="4"/>
      <c r="AC2263" s="4"/>
    </row>
    <row r="2264" spans="8:29" customFormat="1" ht="15" customHeight="1">
      <c r="H2264" s="18"/>
      <c r="R2264" s="4"/>
      <c r="S2264" s="4"/>
      <c r="T2264" s="4"/>
      <c r="U2264" s="4"/>
      <c r="V2264" s="4"/>
      <c r="Z2264" s="4"/>
      <c r="AA2264" s="4"/>
      <c r="AB2264" s="4"/>
      <c r="AC2264" s="4"/>
    </row>
    <row r="2265" spans="8:29" customFormat="1" ht="15" customHeight="1">
      <c r="H2265" s="18"/>
      <c r="R2265" s="4"/>
      <c r="S2265" s="4"/>
      <c r="T2265" s="4"/>
      <c r="U2265" s="4"/>
      <c r="V2265" s="4"/>
      <c r="Z2265" s="4"/>
      <c r="AA2265" s="4"/>
      <c r="AB2265" s="4"/>
      <c r="AC2265" s="4"/>
    </row>
    <row r="2266" spans="8:29" customFormat="1" ht="15" customHeight="1">
      <c r="H2266" s="18"/>
      <c r="R2266" s="4"/>
      <c r="S2266" s="4"/>
      <c r="T2266" s="4"/>
      <c r="U2266" s="4"/>
      <c r="V2266" s="4"/>
      <c r="Z2266" s="4"/>
      <c r="AA2266" s="4"/>
      <c r="AB2266" s="4"/>
      <c r="AC2266" s="4"/>
    </row>
    <row r="2267" spans="8:29" customFormat="1" ht="15" customHeight="1">
      <c r="H2267" s="18"/>
      <c r="R2267" s="4"/>
      <c r="S2267" s="4"/>
      <c r="T2267" s="4"/>
      <c r="U2267" s="4"/>
      <c r="V2267" s="4"/>
      <c r="Z2267" s="4"/>
      <c r="AA2267" s="4"/>
      <c r="AB2267" s="4"/>
      <c r="AC2267" s="4"/>
    </row>
    <row r="2268" spans="8:29" customFormat="1" ht="15" customHeight="1">
      <c r="H2268" s="18"/>
      <c r="R2268" s="4"/>
      <c r="S2268" s="4"/>
      <c r="T2268" s="4"/>
      <c r="U2268" s="4"/>
      <c r="V2268" s="4"/>
      <c r="Z2268" s="4"/>
      <c r="AA2268" s="4"/>
      <c r="AB2268" s="4"/>
      <c r="AC2268" s="4"/>
    </row>
    <row r="2269" spans="8:29" customFormat="1" ht="15" customHeight="1">
      <c r="H2269" s="18"/>
      <c r="R2269" s="4"/>
      <c r="S2269" s="4"/>
      <c r="T2269" s="4"/>
      <c r="U2269" s="4"/>
      <c r="V2269" s="4"/>
      <c r="Z2269" s="4"/>
      <c r="AA2269" s="4"/>
      <c r="AB2269" s="4"/>
      <c r="AC2269" s="4"/>
    </row>
    <row r="2270" spans="8:29" customFormat="1" ht="15" customHeight="1">
      <c r="H2270" s="18"/>
      <c r="R2270" s="4"/>
      <c r="S2270" s="4"/>
      <c r="T2270" s="4"/>
      <c r="U2270" s="4"/>
      <c r="V2270" s="4"/>
      <c r="Z2270" s="4"/>
      <c r="AA2270" s="4"/>
      <c r="AB2270" s="4"/>
      <c r="AC2270" s="4"/>
    </row>
    <row r="2271" spans="8:29" customFormat="1" ht="15" customHeight="1">
      <c r="H2271" s="18"/>
      <c r="R2271" s="4"/>
      <c r="S2271" s="4"/>
      <c r="T2271" s="4"/>
      <c r="U2271" s="4"/>
      <c r="V2271" s="4"/>
      <c r="Z2271" s="4"/>
      <c r="AA2271" s="4"/>
      <c r="AB2271" s="4"/>
      <c r="AC2271" s="4"/>
    </row>
    <row r="2272" spans="8:29" customFormat="1" ht="15" customHeight="1">
      <c r="H2272" s="18"/>
      <c r="R2272" s="4"/>
      <c r="S2272" s="4"/>
      <c r="T2272" s="4"/>
      <c r="U2272" s="4"/>
      <c r="V2272" s="4"/>
      <c r="Z2272" s="4"/>
      <c r="AA2272" s="4"/>
      <c r="AB2272" s="4"/>
      <c r="AC2272" s="4"/>
    </row>
    <row r="2273" spans="8:29" customFormat="1" ht="15" customHeight="1">
      <c r="H2273" s="18"/>
      <c r="R2273" s="4"/>
      <c r="S2273" s="4"/>
      <c r="T2273" s="4"/>
      <c r="U2273" s="4"/>
      <c r="V2273" s="4"/>
      <c r="Z2273" s="4"/>
      <c r="AA2273" s="4"/>
      <c r="AB2273" s="4"/>
      <c r="AC2273" s="4"/>
    </row>
    <row r="2274" spans="8:29" customFormat="1" ht="15" customHeight="1">
      <c r="H2274" s="18"/>
      <c r="R2274" s="4"/>
      <c r="S2274" s="4"/>
      <c r="T2274" s="4"/>
      <c r="U2274" s="4"/>
      <c r="V2274" s="4"/>
      <c r="Z2274" s="4"/>
      <c r="AA2274" s="4"/>
      <c r="AB2274" s="4"/>
      <c r="AC2274" s="4"/>
    </row>
    <row r="2275" spans="8:29" customFormat="1" ht="15" customHeight="1">
      <c r="H2275" s="18"/>
      <c r="R2275" s="4"/>
      <c r="S2275" s="4"/>
      <c r="T2275" s="4"/>
      <c r="U2275" s="4"/>
      <c r="V2275" s="4"/>
      <c r="Z2275" s="4"/>
      <c r="AA2275" s="4"/>
      <c r="AB2275" s="4"/>
      <c r="AC2275" s="4"/>
    </row>
    <row r="2276" spans="8:29" customFormat="1" ht="15" customHeight="1">
      <c r="H2276" s="18"/>
      <c r="R2276" s="4"/>
      <c r="S2276" s="4"/>
      <c r="T2276" s="4"/>
      <c r="U2276" s="4"/>
      <c r="V2276" s="4"/>
      <c r="Z2276" s="4"/>
      <c r="AA2276" s="4"/>
      <c r="AB2276" s="4"/>
      <c r="AC2276" s="4"/>
    </row>
    <row r="2277" spans="8:29" customFormat="1" ht="15" customHeight="1">
      <c r="H2277" s="18"/>
      <c r="R2277" s="4"/>
      <c r="S2277" s="4"/>
      <c r="T2277" s="4"/>
      <c r="U2277" s="4"/>
      <c r="V2277" s="4"/>
      <c r="Z2277" s="4"/>
      <c r="AA2277" s="4"/>
      <c r="AB2277" s="4"/>
      <c r="AC2277" s="4"/>
    </row>
    <row r="2278" spans="8:29" customFormat="1" ht="15" customHeight="1">
      <c r="H2278" s="18"/>
      <c r="R2278" s="4"/>
      <c r="S2278" s="4"/>
      <c r="T2278" s="4"/>
      <c r="U2278" s="4"/>
      <c r="V2278" s="4"/>
      <c r="Z2278" s="4"/>
      <c r="AA2278" s="4"/>
      <c r="AB2278" s="4"/>
      <c r="AC2278" s="4"/>
    </row>
    <row r="2279" spans="8:29" customFormat="1" ht="15" customHeight="1">
      <c r="H2279" s="18"/>
      <c r="R2279" s="4"/>
      <c r="S2279" s="4"/>
      <c r="T2279" s="4"/>
      <c r="U2279" s="4"/>
      <c r="V2279" s="4"/>
      <c r="Z2279" s="4"/>
      <c r="AA2279" s="4"/>
      <c r="AB2279" s="4"/>
      <c r="AC2279" s="4"/>
    </row>
    <row r="2280" spans="8:29" customFormat="1" ht="15" customHeight="1">
      <c r="H2280" s="18"/>
      <c r="R2280" s="4"/>
      <c r="S2280" s="4"/>
      <c r="T2280" s="4"/>
      <c r="U2280" s="4"/>
      <c r="V2280" s="4"/>
      <c r="Z2280" s="4"/>
      <c r="AA2280" s="4"/>
      <c r="AB2280" s="4"/>
      <c r="AC2280" s="4"/>
    </row>
    <row r="2281" spans="8:29" customFormat="1" ht="15" customHeight="1">
      <c r="H2281" s="18"/>
      <c r="R2281" s="4"/>
      <c r="S2281" s="4"/>
      <c r="T2281" s="4"/>
      <c r="U2281" s="4"/>
      <c r="V2281" s="4"/>
      <c r="Z2281" s="4"/>
      <c r="AA2281" s="4"/>
      <c r="AB2281" s="4"/>
      <c r="AC2281" s="4"/>
    </row>
    <row r="2282" spans="8:29" customFormat="1" ht="15" customHeight="1">
      <c r="H2282" s="18"/>
      <c r="R2282" s="4"/>
      <c r="S2282" s="4"/>
      <c r="T2282" s="4"/>
      <c r="U2282" s="4"/>
      <c r="V2282" s="4"/>
      <c r="Z2282" s="4"/>
      <c r="AA2282" s="4"/>
      <c r="AB2282" s="4"/>
      <c r="AC2282" s="4"/>
    </row>
    <row r="2283" spans="8:29" customFormat="1" ht="15" customHeight="1">
      <c r="H2283" s="18"/>
      <c r="R2283" s="4"/>
      <c r="S2283" s="4"/>
      <c r="T2283" s="4"/>
      <c r="U2283" s="4"/>
      <c r="V2283" s="4"/>
      <c r="Z2283" s="4"/>
      <c r="AA2283" s="4"/>
      <c r="AB2283" s="4"/>
      <c r="AC2283" s="4"/>
    </row>
    <row r="2284" spans="8:29" customFormat="1" ht="15" customHeight="1">
      <c r="H2284" s="18"/>
      <c r="R2284" s="4"/>
      <c r="S2284" s="4"/>
      <c r="T2284" s="4"/>
      <c r="U2284" s="4"/>
      <c r="V2284" s="4"/>
      <c r="Z2284" s="4"/>
      <c r="AA2284" s="4"/>
      <c r="AB2284" s="4"/>
      <c r="AC2284" s="4"/>
    </row>
    <row r="2285" spans="8:29" customFormat="1" ht="15" customHeight="1">
      <c r="H2285" s="18"/>
      <c r="R2285" s="4"/>
      <c r="S2285" s="4"/>
      <c r="T2285" s="4"/>
      <c r="U2285" s="4"/>
      <c r="V2285" s="4"/>
      <c r="Z2285" s="4"/>
      <c r="AA2285" s="4"/>
      <c r="AB2285" s="4"/>
      <c r="AC2285" s="4"/>
    </row>
    <row r="2286" spans="8:29" customFormat="1" ht="15" customHeight="1">
      <c r="H2286" s="18"/>
      <c r="R2286" s="4"/>
      <c r="S2286" s="4"/>
      <c r="T2286" s="4"/>
      <c r="U2286" s="4"/>
      <c r="V2286" s="4"/>
      <c r="Z2286" s="4"/>
      <c r="AA2286" s="4"/>
      <c r="AB2286" s="4"/>
      <c r="AC2286" s="4"/>
    </row>
    <row r="2287" spans="8:29" customFormat="1" ht="15" customHeight="1">
      <c r="H2287" s="18"/>
      <c r="R2287" s="4"/>
      <c r="S2287" s="4"/>
      <c r="T2287" s="4"/>
      <c r="U2287" s="4"/>
      <c r="V2287" s="4"/>
      <c r="Z2287" s="4"/>
      <c r="AA2287" s="4"/>
      <c r="AB2287" s="4"/>
      <c r="AC2287" s="4"/>
    </row>
    <row r="2288" spans="8:29" customFormat="1" ht="15" customHeight="1">
      <c r="H2288" s="18"/>
      <c r="R2288" s="4"/>
      <c r="S2288" s="4"/>
      <c r="T2288" s="4"/>
      <c r="U2288" s="4"/>
      <c r="V2288" s="4"/>
      <c r="Z2288" s="4"/>
      <c r="AA2288" s="4"/>
      <c r="AB2288" s="4"/>
      <c r="AC2288" s="4"/>
    </row>
    <row r="2289" spans="8:29" customFormat="1" ht="15" customHeight="1">
      <c r="H2289" s="18"/>
      <c r="R2289" s="4"/>
      <c r="S2289" s="4"/>
      <c r="T2289" s="4"/>
      <c r="U2289" s="4"/>
      <c r="V2289" s="4"/>
      <c r="Z2289" s="4"/>
      <c r="AA2289" s="4"/>
      <c r="AB2289" s="4"/>
      <c r="AC2289" s="4"/>
    </row>
    <row r="2290" spans="8:29" customFormat="1" ht="15" customHeight="1">
      <c r="H2290" s="18"/>
      <c r="R2290" s="4"/>
      <c r="S2290" s="4"/>
      <c r="T2290" s="4"/>
      <c r="U2290" s="4"/>
      <c r="V2290" s="4"/>
      <c r="Z2290" s="4"/>
      <c r="AA2290" s="4"/>
      <c r="AB2290" s="4"/>
      <c r="AC2290" s="4"/>
    </row>
    <row r="2291" spans="8:29" customFormat="1" ht="15" customHeight="1">
      <c r="H2291" s="18"/>
      <c r="R2291" s="4"/>
      <c r="S2291" s="4"/>
      <c r="T2291" s="4"/>
      <c r="U2291" s="4"/>
      <c r="V2291" s="4"/>
      <c r="Z2291" s="4"/>
      <c r="AA2291" s="4"/>
      <c r="AB2291" s="4"/>
      <c r="AC2291" s="4"/>
    </row>
    <row r="2292" spans="8:29" customFormat="1" ht="15" customHeight="1">
      <c r="H2292" s="18"/>
      <c r="R2292" s="4"/>
      <c r="S2292" s="4"/>
      <c r="T2292" s="4"/>
      <c r="U2292" s="4"/>
      <c r="V2292" s="4"/>
      <c r="Z2292" s="4"/>
      <c r="AA2292" s="4"/>
      <c r="AB2292" s="4"/>
      <c r="AC2292" s="4"/>
    </row>
    <row r="2293" spans="8:29" customFormat="1" ht="15" customHeight="1">
      <c r="H2293" s="18"/>
      <c r="R2293" s="4"/>
      <c r="S2293" s="4"/>
      <c r="T2293" s="4"/>
      <c r="U2293" s="4"/>
      <c r="V2293" s="4"/>
      <c r="Z2293" s="4"/>
      <c r="AA2293" s="4"/>
      <c r="AB2293" s="4"/>
      <c r="AC2293" s="4"/>
    </row>
    <row r="2294" spans="8:29" customFormat="1" ht="15" customHeight="1">
      <c r="H2294" s="18"/>
      <c r="R2294" s="4"/>
      <c r="S2294" s="4"/>
      <c r="T2294" s="4"/>
      <c r="U2294" s="4"/>
      <c r="V2294" s="4"/>
      <c r="Z2294" s="4"/>
      <c r="AA2294" s="4"/>
      <c r="AB2294" s="4"/>
      <c r="AC2294" s="4"/>
    </row>
    <row r="2295" spans="8:29" customFormat="1" ht="15" customHeight="1">
      <c r="H2295" s="18"/>
      <c r="R2295" s="4"/>
      <c r="S2295" s="4"/>
      <c r="T2295" s="4"/>
      <c r="U2295" s="4"/>
      <c r="V2295" s="4"/>
      <c r="Z2295" s="4"/>
      <c r="AA2295" s="4"/>
      <c r="AB2295" s="4"/>
      <c r="AC2295" s="4"/>
    </row>
    <row r="2296" spans="8:29" customFormat="1" ht="15" customHeight="1">
      <c r="H2296" s="18"/>
      <c r="R2296" s="4"/>
      <c r="S2296" s="4"/>
      <c r="T2296" s="4"/>
      <c r="U2296" s="4"/>
      <c r="V2296" s="4"/>
      <c r="Z2296" s="4"/>
      <c r="AA2296" s="4"/>
      <c r="AB2296" s="4"/>
      <c r="AC2296" s="4"/>
    </row>
    <row r="2297" spans="8:29" customFormat="1" ht="15" customHeight="1">
      <c r="H2297" s="18"/>
      <c r="R2297" s="4"/>
      <c r="S2297" s="4"/>
      <c r="T2297" s="4"/>
      <c r="U2297" s="4"/>
      <c r="V2297" s="4"/>
      <c r="Z2297" s="4"/>
      <c r="AA2297" s="4"/>
      <c r="AB2297" s="4"/>
      <c r="AC2297" s="4"/>
    </row>
    <row r="2298" spans="8:29" customFormat="1" ht="15" customHeight="1">
      <c r="H2298" s="18"/>
      <c r="R2298" s="4"/>
      <c r="S2298" s="4"/>
      <c r="T2298" s="4"/>
      <c r="U2298" s="4"/>
      <c r="V2298" s="4"/>
      <c r="Z2298" s="4"/>
      <c r="AA2298" s="4"/>
      <c r="AB2298" s="4"/>
      <c r="AC2298" s="4"/>
    </row>
    <row r="2299" spans="8:29" customFormat="1" ht="15" customHeight="1">
      <c r="H2299" s="18"/>
      <c r="R2299" s="4"/>
      <c r="S2299" s="4"/>
      <c r="T2299" s="4"/>
      <c r="U2299" s="4"/>
      <c r="V2299" s="4"/>
      <c r="Z2299" s="4"/>
      <c r="AA2299" s="4"/>
      <c r="AB2299" s="4"/>
      <c r="AC2299" s="4"/>
    </row>
    <row r="2300" spans="8:29" customFormat="1" ht="15" customHeight="1">
      <c r="H2300" s="18"/>
      <c r="R2300" s="4"/>
      <c r="S2300" s="4"/>
      <c r="T2300" s="4"/>
      <c r="U2300" s="4"/>
      <c r="V2300" s="4"/>
      <c r="Z2300" s="4"/>
      <c r="AA2300" s="4"/>
      <c r="AB2300" s="4"/>
      <c r="AC2300" s="4"/>
    </row>
    <row r="2301" spans="8:29" customFormat="1" ht="15" customHeight="1">
      <c r="H2301" s="18"/>
      <c r="R2301" s="4"/>
      <c r="S2301" s="4"/>
      <c r="T2301" s="4"/>
      <c r="U2301" s="4"/>
      <c r="V2301" s="4"/>
      <c r="Z2301" s="4"/>
      <c r="AA2301" s="4"/>
      <c r="AB2301" s="4"/>
      <c r="AC2301" s="4"/>
    </row>
    <row r="2302" spans="8:29" customFormat="1" ht="15" customHeight="1">
      <c r="H2302" s="18"/>
      <c r="R2302" s="4"/>
      <c r="S2302" s="4"/>
      <c r="T2302" s="4"/>
      <c r="U2302" s="4"/>
      <c r="V2302" s="4"/>
      <c r="Z2302" s="4"/>
      <c r="AA2302" s="4"/>
      <c r="AB2302" s="4"/>
      <c r="AC2302" s="4"/>
    </row>
    <row r="2303" spans="8:29" customFormat="1" ht="15" customHeight="1">
      <c r="H2303" s="18"/>
      <c r="R2303" s="4"/>
      <c r="S2303" s="4"/>
      <c r="T2303" s="4"/>
      <c r="U2303" s="4"/>
      <c r="V2303" s="4"/>
      <c r="Z2303" s="4"/>
      <c r="AA2303" s="4"/>
      <c r="AB2303" s="4"/>
      <c r="AC2303" s="4"/>
    </row>
    <row r="2304" spans="8:29" customFormat="1" ht="15" customHeight="1">
      <c r="H2304" s="18"/>
      <c r="R2304" s="4"/>
      <c r="S2304" s="4"/>
      <c r="T2304" s="4"/>
      <c r="U2304" s="4"/>
      <c r="V2304" s="4"/>
      <c r="Z2304" s="4"/>
      <c r="AA2304" s="4"/>
      <c r="AB2304" s="4"/>
      <c r="AC2304" s="4"/>
    </row>
    <row r="2305" spans="8:29" customFormat="1" ht="15" customHeight="1">
      <c r="H2305" s="18"/>
      <c r="R2305" s="4"/>
      <c r="S2305" s="4"/>
      <c r="T2305" s="4"/>
      <c r="U2305" s="4"/>
      <c r="V2305" s="4"/>
      <c r="Z2305" s="4"/>
      <c r="AA2305" s="4"/>
      <c r="AB2305" s="4"/>
      <c r="AC2305" s="4"/>
    </row>
    <row r="2306" spans="8:29" customFormat="1" ht="15" customHeight="1">
      <c r="H2306" s="18"/>
      <c r="R2306" s="4"/>
      <c r="S2306" s="4"/>
      <c r="T2306" s="4"/>
      <c r="U2306" s="4"/>
      <c r="V2306" s="4"/>
      <c r="Z2306" s="4"/>
      <c r="AA2306" s="4"/>
      <c r="AB2306" s="4"/>
      <c r="AC2306" s="4"/>
    </row>
    <row r="2307" spans="8:29" customFormat="1" ht="15" customHeight="1">
      <c r="H2307" s="18"/>
      <c r="R2307" s="4"/>
      <c r="S2307" s="4"/>
      <c r="T2307" s="4"/>
      <c r="U2307" s="4"/>
      <c r="V2307" s="4"/>
      <c r="Z2307" s="4"/>
      <c r="AA2307" s="4"/>
      <c r="AB2307" s="4"/>
      <c r="AC2307" s="4"/>
    </row>
    <row r="2308" spans="8:29" customFormat="1" ht="15" customHeight="1">
      <c r="H2308" s="18"/>
      <c r="R2308" s="4"/>
      <c r="S2308" s="4"/>
      <c r="T2308" s="4"/>
      <c r="U2308" s="4"/>
      <c r="V2308" s="4"/>
      <c r="Z2308" s="4"/>
      <c r="AA2308" s="4"/>
      <c r="AB2308" s="4"/>
      <c r="AC2308" s="4"/>
    </row>
    <row r="2309" spans="8:29" customFormat="1" ht="15" customHeight="1">
      <c r="H2309" s="18"/>
      <c r="R2309" s="4"/>
      <c r="S2309" s="4"/>
      <c r="T2309" s="4"/>
      <c r="U2309" s="4"/>
      <c r="V2309" s="4"/>
      <c r="Z2309" s="4"/>
      <c r="AA2309" s="4"/>
      <c r="AB2309" s="4"/>
      <c r="AC2309" s="4"/>
    </row>
    <row r="2310" spans="8:29" customFormat="1" ht="15" customHeight="1">
      <c r="H2310" s="18"/>
      <c r="R2310" s="4"/>
      <c r="S2310" s="4"/>
      <c r="T2310" s="4"/>
      <c r="U2310" s="4"/>
      <c r="V2310" s="4"/>
      <c r="Z2310" s="4"/>
      <c r="AA2310" s="4"/>
      <c r="AB2310" s="4"/>
      <c r="AC2310" s="4"/>
    </row>
    <row r="2311" spans="8:29" customFormat="1" ht="15" customHeight="1">
      <c r="H2311" s="18"/>
      <c r="R2311" s="4"/>
      <c r="S2311" s="4"/>
      <c r="T2311" s="4"/>
      <c r="U2311" s="4"/>
      <c r="V2311" s="4"/>
      <c r="Z2311" s="4"/>
      <c r="AA2311" s="4"/>
      <c r="AB2311" s="4"/>
      <c r="AC2311" s="4"/>
    </row>
    <row r="2312" spans="8:29" customFormat="1" ht="15" customHeight="1">
      <c r="H2312" s="18"/>
      <c r="R2312" s="4"/>
      <c r="S2312" s="4"/>
      <c r="T2312" s="4"/>
      <c r="U2312" s="4"/>
      <c r="V2312" s="4"/>
      <c r="Z2312" s="4"/>
      <c r="AA2312" s="4"/>
      <c r="AB2312" s="4"/>
      <c r="AC2312" s="4"/>
    </row>
    <row r="2313" spans="8:29" customFormat="1" ht="15" customHeight="1">
      <c r="H2313" s="18"/>
      <c r="R2313" s="4"/>
      <c r="S2313" s="4"/>
      <c r="T2313" s="4"/>
      <c r="U2313" s="4"/>
      <c r="V2313" s="4"/>
      <c r="Z2313" s="4"/>
      <c r="AA2313" s="4"/>
      <c r="AB2313" s="4"/>
      <c r="AC2313" s="4"/>
    </row>
    <row r="2314" spans="8:29" customFormat="1" ht="15" customHeight="1">
      <c r="H2314" s="18"/>
      <c r="R2314" s="4"/>
      <c r="S2314" s="4"/>
      <c r="T2314" s="4"/>
      <c r="U2314" s="4"/>
      <c r="V2314" s="4"/>
      <c r="Z2314" s="4"/>
      <c r="AA2314" s="4"/>
      <c r="AB2314" s="4"/>
      <c r="AC2314" s="4"/>
    </row>
    <row r="2315" spans="8:29" customFormat="1" ht="15" customHeight="1">
      <c r="H2315" s="18"/>
      <c r="R2315" s="4"/>
      <c r="S2315" s="4"/>
      <c r="T2315" s="4"/>
      <c r="U2315" s="4"/>
      <c r="V2315" s="4"/>
      <c r="Z2315" s="4"/>
      <c r="AA2315" s="4"/>
      <c r="AB2315" s="4"/>
      <c r="AC2315" s="4"/>
    </row>
    <row r="2316" spans="8:29" customFormat="1" ht="15" customHeight="1">
      <c r="H2316" s="18"/>
      <c r="R2316" s="4"/>
      <c r="S2316" s="4"/>
      <c r="T2316" s="4"/>
      <c r="U2316" s="4"/>
      <c r="V2316" s="4"/>
      <c r="Z2316" s="4"/>
      <c r="AA2316" s="4"/>
      <c r="AB2316" s="4"/>
      <c r="AC2316" s="4"/>
    </row>
    <row r="2317" spans="8:29" customFormat="1" ht="15" customHeight="1">
      <c r="H2317" s="18"/>
      <c r="R2317" s="4"/>
      <c r="S2317" s="4"/>
      <c r="T2317" s="4"/>
      <c r="U2317" s="4"/>
      <c r="V2317" s="4"/>
      <c r="Z2317" s="4"/>
      <c r="AA2317" s="4"/>
      <c r="AB2317" s="4"/>
      <c r="AC2317" s="4"/>
    </row>
    <row r="2318" spans="8:29" customFormat="1" ht="15" customHeight="1">
      <c r="H2318" s="18"/>
      <c r="R2318" s="4"/>
      <c r="S2318" s="4"/>
      <c r="T2318" s="4"/>
      <c r="U2318" s="4"/>
      <c r="V2318" s="4"/>
      <c r="Z2318" s="4"/>
      <c r="AA2318" s="4"/>
      <c r="AB2318" s="4"/>
      <c r="AC2318" s="4"/>
    </row>
    <row r="2319" spans="8:29" customFormat="1" ht="15" customHeight="1">
      <c r="H2319" s="18"/>
      <c r="R2319" s="4"/>
      <c r="S2319" s="4"/>
      <c r="T2319" s="4"/>
      <c r="U2319" s="4"/>
      <c r="V2319" s="4"/>
      <c r="Z2319" s="4"/>
      <c r="AA2319" s="4"/>
      <c r="AB2319" s="4"/>
      <c r="AC2319" s="4"/>
    </row>
    <row r="2320" spans="8:29" customFormat="1" ht="15" customHeight="1">
      <c r="H2320" s="18"/>
      <c r="R2320" s="4"/>
      <c r="S2320" s="4"/>
      <c r="T2320" s="4"/>
      <c r="U2320" s="4"/>
      <c r="V2320" s="4"/>
      <c r="Z2320" s="4"/>
      <c r="AA2320" s="4"/>
      <c r="AB2320" s="4"/>
      <c r="AC2320" s="4"/>
    </row>
    <row r="2321" spans="8:29" customFormat="1" ht="15" customHeight="1">
      <c r="H2321" s="18"/>
      <c r="R2321" s="4"/>
      <c r="S2321" s="4"/>
      <c r="T2321" s="4"/>
      <c r="U2321" s="4"/>
      <c r="V2321" s="4"/>
      <c r="Z2321" s="4"/>
      <c r="AA2321" s="4"/>
      <c r="AB2321" s="4"/>
      <c r="AC2321" s="4"/>
    </row>
    <row r="2322" spans="8:29" customFormat="1" ht="15" customHeight="1">
      <c r="H2322" s="18"/>
      <c r="R2322" s="4"/>
      <c r="S2322" s="4"/>
      <c r="T2322" s="4"/>
      <c r="U2322" s="4"/>
      <c r="V2322" s="4"/>
      <c r="Z2322" s="4"/>
      <c r="AA2322" s="4"/>
      <c r="AB2322" s="4"/>
      <c r="AC2322" s="4"/>
    </row>
    <row r="2323" spans="8:29" customFormat="1" ht="15" customHeight="1">
      <c r="H2323" s="18"/>
      <c r="R2323" s="4"/>
      <c r="S2323" s="4"/>
      <c r="T2323" s="4"/>
      <c r="U2323" s="4"/>
      <c r="V2323" s="4"/>
      <c r="Z2323" s="4"/>
      <c r="AA2323" s="4"/>
      <c r="AB2323" s="4"/>
      <c r="AC2323" s="4"/>
    </row>
    <row r="2324" spans="8:29" customFormat="1" ht="15" customHeight="1">
      <c r="H2324" s="18"/>
      <c r="R2324" s="4"/>
      <c r="S2324" s="4"/>
      <c r="T2324" s="4"/>
      <c r="U2324" s="4"/>
      <c r="V2324" s="4"/>
      <c r="Z2324" s="4"/>
      <c r="AA2324" s="4"/>
      <c r="AB2324" s="4"/>
      <c r="AC2324" s="4"/>
    </row>
    <row r="2325" spans="8:29" customFormat="1" ht="15" customHeight="1">
      <c r="H2325" s="18"/>
      <c r="R2325" s="4"/>
      <c r="S2325" s="4"/>
      <c r="T2325" s="4"/>
      <c r="U2325" s="4"/>
      <c r="V2325" s="4"/>
      <c r="Z2325" s="4"/>
      <c r="AA2325" s="4"/>
      <c r="AB2325" s="4"/>
      <c r="AC2325" s="4"/>
    </row>
    <row r="2326" spans="8:29" customFormat="1" ht="15" customHeight="1">
      <c r="H2326" s="18"/>
      <c r="R2326" s="4"/>
      <c r="S2326" s="4"/>
      <c r="T2326" s="4"/>
      <c r="U2326" s="4"/>
      <c r="V2326" s="4"/>
      <c r="Z2326" s="4"/>
      <c r="AA2326" s="4"/>
      <c r="AB2326" s="4"/>
      <c r="AC2326" s="4"/>
    </row>
    <row r="2327" spans="8:29" customFormat="1" ht="15" customHeight="1">
      <c r="H2327" s="18"/>
      <c r="R2327" s="4"/>
      <c r="S2327" s="4"/>
      <c r="T2327" s="4"/>
      <c r="U2327" s="4"/>
      <c r="V2327" s="4"/>
      <c r="Z2327" s="4"/>
      <c r="AA2327" s="4"/>
      <c r="AB2327" s="4"/>
      <c r="AC2327" s="4"/>
    </row>
    <row r="2328" spans="8:29" customFormat="1" ht="15" customHeight="1">
      <c r="H2328" s="18"/>
      <c r="R2328" s="4"/>
      <c r="S2328" s="4"/>
      <c r="T2328" s="4"/>
      <c r="U2328" s="4"/>
      <c r="V2328" s="4"/>
      <c r="Z2328" s="4"/>
      <c r="AA2328" s="4"/>
      <c r="AB2328" s="4"/>
      <c r="AC2328" s="4"/>
    </row>
    <row r="2329" spans="8:29" customFormat="1" ht="15" customHeight="1">
      <c r="H2329" s="18"/>
      <c r="R2329" s="4"/>
      <c r="S2329" s="4"/>
      <c r="T2329" s="4"/>
      <c r="U2329" s="4"/>
      <c r="V2329" s="4"/>
      <c r="Z2329" s="4"/>
      <c r="AA2329" s="4"/>
      <c r="AB2329" s="4"/>
      <c r="AC2329" s="4"/>
    </row>
    <row r="2330" spans="8:29" customFormat="1" ht="15" customHeight="1">
      <c r="H2330" s="18"/>
      <c r="R2330" s="4"/>
      <c r="S2330" s="4"/>
      <c r="T2330" s="4"/>
      <c r="U2330" s="4"/>
      <c r="V2330" s="4"/>
      <c r="Z2330" s="4"/>
      <c r="AA2330" s="4"/>
      <c r="AB2330" s="4"/>
      <c r="AC2330" s="4"/>
    </row>
    <row r="2331" spans="8:29" customFormat="1" ht="15" customHeight="1">
      <c r="H2331" s="18"/>
      <c r="R2331" s="4"/>
      <c r="S2331" s="4"/>
      <c r="T2331" s="4"/>
      <c r="U2331" s="4"/>
      <c r="V2331" s="4"/>
      <c r="Z2331" s="4"/>
      <c r="AA2331" s="4"/>
      <c r="AB2331" s="4"/>
      <c r="AC2331" s="4"/>
    </row>
    <row r="2332" spans="8:29" customFormat="1" ht="15" customHeight="1">
      <c r="H2332" s="18"/>
      <c r="R2332" s="4"/>
      <c r="S2332" s="4"/>
      <c r="T2332" s="4"/>
      <c r="U2332" s="4"/>
      <c r="V2332" s="4"/>
      <c r="Z2332" s="4"/>
      <c r="AA2332" s="4"/>
      <c r="AB2332" s="4"/>
      <c r="AC2332" s="4"/>
    </row>
    <row r="2333" spans="8:29" customFormat="1" ht="15" customHeight="1">
      <c r="H2333" s="18"/>
      <c r="R2333" s="4"/>
      <c r="S2333" s="4"/>
      <c r="T2333" s="4"/>
      <c r="U2333" s="4"/>
      <c r="V2333" s="4"/>
      <c r="Z2333" s="4"/>
      <c r="AA2333" s="4"/>
      <c r="AB2333" s="4"/>
      <c r="AC2333" s="4"/>
    </row>
    <row r="2334" spans="8:29" customFormat="1" ht="15" customHeight="1">
      <c r="H2334" s="18"/>
      <c r="R2334" s="4"/>
      <c r="S2334" s="4"/>
      <c r="T2334" s="4"/>
      <c r="U2334" s="4"/>
      <c r="V2334" s="4"/>
      <c r="Z2334" s="4"/>
      <c r="AA2334" s="4"/>
      <c r="AB2334" s="4"/>
      <c r="AC2334" s="4"/>
    </row>
    <row r="2335" spans="8:29" customFormat="1" ht="15" customHeight="1">
      <c r="H2335" s="18"/>
      <c r="R2335" s="4"/>
      <c r="S2335" s="4"/>
      <c r="T2335" s="4"/>
      <c r="U2335" s="4"/>
      <c r="V2335" s="4"/>
      <c r="Z2335" s="4"/>
      <c r="AA2335" s="4"/>
      <c r="AB2335" s="4"/>
      <c r="AC2335" s="4"/>
    </row>
    <row r="2336" spans="8:29" customFormat="1" ht="15" customHeight="1">
      <c r="H2336" s="18"/>
      <c r="R2336" s="4"/>
      <c r="S2336" s="4"/>
      <c r="T2336" s="4"/>
      <c r="U2336" s="4"/>
      <c r="V2336" s="4"/>
      <c r="Z2336" s="4"/>
      <c r="AA2336" s="4"/>
      <c r="AB2336" s="4"/>
      <c r="AC2336" s="4"/>
    </row>
    <row r="2337" spans="8:29" customFormat="1" ht="15" customHeight="1">
      <c r="H2337" s="18"/>
      <c r="R2337" s="4"/>
      <c r="S2337" s="4"/>
      <c r="T2337" s="4"/>
      <c r="U2337" s="4"/>
      <c r="V2337" s="4"/>
      <c r="Z2337" s="4"/>
      <c r="AA2337" s="4"/>
      <c r="AB2337" s="4"/>
      <c r="AC2337" s="4"/>
    </row>
    <row r="2338" spans="8:29" customFormat="1" ht="15" customHeight="1">
      <c r="H2338" s="18"/>
      <c r="R2338" s="4"/>
      <c r="S2338" s="4"/>
      <c r="T2338" s="4"/>
      <c r="U2338" s="4"/>
      <c r="V2338" s="4"/>
      <c r="Z2338" s="4"/>
      <c r="AA2338" s="4"/>
      <c r="AB2338" s="4"/>
      <c r="AC2338" s="4"/>
    </row>
    <row r="2339" spans="8:29" customFormat="1" ht="15" customHeight="1">
      <c r="H2339" s="18"/>
      <c r="R2339" s="4"/>
      <c r="S2339" s="4"/>
      <c r="T2339" s="4"/>
      <c r="U2339" s="4"/>
      <c r="V2339" s="4"/>
      <c r="Z2339" s="4"/>
      <c r="AA2339" s="4"/>
      <c r="AB2339" s="4"/>
      <c r="AC2339" s="4"/>
    </row>
    <row r="2340" spans="8:29" customFormat="1" ht="15" customHeight="1">
      <c r="H2340" s="18"/>
      <c r="R2340" s="4"/>
      <c r="S2340" s="4"/>
      <c r="T2340" s="4"/>
      <c r="U2340" s="4"/>
      <c r="V2340" s="4"/>
      <c r="Z2340" s="4"/>
      <c r="AA2340" s="4"/>
      <c r="AB2340" s="4"/>
      <c r="AC2340" s="4"/>
    </row>
    <row r="2341" spans="8:29" customFormat="1" ht="15" customHeight="1">
      <c r="H2341" s="18"/>
      <c r="R2341" s="4"/>
      <c r="S2341" s="4"/>
      <c r="T2341" s="4"/>
      <c r="U2341" s="4"/>
      <c r="V2341" s="4"/>
      <c r="Z2341" s="4"/>
      <c r="AA2341" s="4"/>
      <c r="AB2341" s="4"/>
      <c r="AC2341" s="4"/>
    </row>
    <row r="2342" spans="8:29" customFormat="1" ht="15" customHeight="1">
      <c r="H2342" s="18"/>
      <c r="R2342" s="4"/>
      <c r="S2342" s="4"/>
      <c r="T2342" s="4"/>
      <c r="U2342" s="4"/>
      <c r="V2342" s="4"/>
      <c r="Z2342" s="4"/>
      <c r="AA2342" s="4"/>
      <c r="AB2342" s="4"/>
      <c r="AC2342" s="4"/>
    </row>
    <row r="2343" spans="8:29" customFormat="1" ht="15" customHeight="1">
      <c r="H2343" s="18"/>
      <c r="R2343" s="4"/>
      <c r="S2343" s="4"/>
      <c r="T2343" s="4"/>
      <c r="U2343" s="4"/>
      <c r="V2343" s="4"/>
      <c r="Z2343" s="4"/>
      <c r="AA2343" s="4"/>
      <c r="AB2343" s="4"/>
      <c r="AC2343" s="4"/>
    </row>
    <row r="2344" spans="8:29" customFormat="1" ht="15" customHeight="1">
      <c r="H2344" s="18"/>
      <c r="R2344" s="4"/>
      <c r="S2344" s="4"/>
      <c r="T2344" s="4"/>
      <c r="U2344" s="4"/>
      <c r="V2344" s="4"/>
      <c r="Z2344" s="4"/>
      <c r="AA2344" s="4"/>
      <c r="AB2344" s="4"/>
      <c r="AC2344" s="4"/>
    </row>
    <row r="2345" spans="8:29" customFormat="1" ht="15" customHeight="1">
      <c r="H2345" s="18"/>
      <c r="R2345" s="4"/>
      <c r="S2345" s="4"/>
      <c r="T2345" s="4"/>
      <c r="U2345" s="4"/>
      <c r="V2345" s="4"/>
      <c r="Z2345" s="4"/>
      <c r="AA2345" s="4"/>
      <c r="AB2345" s="4"/>
      <c r="AC2345" s="4"/>
    </row>
    <row r="2346" spans="8:29" customFormat="1" ht="15" customHeight="1">
      <c r="H2346" s="18"/>
      <c r="R2346" s="4"/>
      <c r="S2346" s="4"/>
      <c r="T2346" s="4"/>
      <c r="U2346" s="4"/>
      <c r="V2346" s="4"/>
      <c r="Z2346" s="4"/>
      <c r="AA2346" s="4"/>
      <c r="AB2346" s="4"/>
      <c r="AC2346" s="4"/>
    </row>
    <row r="2347" spans="8:29" customFormat="1" ht="15" customHeight="1">
      <c r="H2347" s="18"/>
      <c r="R2347" s="4"/>
      <c r="S2347" s="4"/>
      <c r="T2347" s="4"/>
      <c r="U2347" s="4"/>
      <c r="V2347" s="4"/>
      <c r="Z2347" s="4"/>
      <c r="AA2347" s="4"/>
      <c r="AB2347" s="4"/>
      <c r="AC2347" s="4"/>
    </row>
    <row r="2348" spans="8:29" customFormat="1" ht="15" customHeight="1">
      <c r="H2348" s="18"/>
      <c r="R2348" s="4"/>
      <c r="S2348" s="4"/>
      <c r="T2348" s="4"/>
      <c r="U2348" s="4"/>
      <c r="V2348" s="4"/>
      <c r="Z2348" s="4"/>
      <c r="AA2348" s="4"/>
      <c r="AB2348" s="4"/>
      <c r="AC2348" s="4"/>
    </row>
    <row r="2349" spans="8:29" customFormat="1" ht="15" customHeight="1">
      <c r="H2349" s="18"/>
      <c r="R2349" s="4"/>
      <c r="S2349" s="4"/>
      <c r="T2349" s="4"/>
      <c r="U2349" s="4"/>
      <c r="V2349" s="4"/>
      <c r="Z2349" s="4"/>
      <c r="AA2349" s="4"/>
      <c r="AB2349" s="4"/>
      <c r="AC2349" s="4"/>
    </row>
    <row r="2350" spans="8:29" customFormat="1" ht="15" customHeight="1">
      <c r="H2350" s="18"/>
      <c r="R2350" s="4"/>
      <c r="S2350" s="4"/>
      <c r="T2350" s="4"/>
      <c r="U2350" s="4"/>
      <c r="V2350" s="4"/>
      <c r="Z2350" s="4"/>
      <c r="AA2350" s="4"/>
      <c r="AB2350" s="4"/>
      <c r="AC2350" s="4"/>
    </row>
    <row r="2351" spans="8:29" customFormat="1" ht="15" customHeight="1">
      <c r="H2351" s="18"/>
      <c r="R2351" s="4"/>
      <c r="S2351" s="4"/>
      <c r="T2351" s="4"/>
      <c r="U2351" s="4"/>
      <c r="V2351" s="4"/>
      <c r="Z2351" s="4"/>
      <c r="AA2351" s="4"/>
      <c r="AB2351" s="4"/>
      <c r="AC2351" s="4"/>
    </row>
    <row r="2352" spans="8:29" customFormat="1" ht="15" customHeight="1">
      <c r="H2352" s="18"/>
      <c r="R2352" s="4"/>
      <c r="S2352" s="4"/>
      <c r="T2352" s="4"/>
      <c r="U2352" s="4"/>
      <c r="V2352" s="4"/>
      <c r="Z2352" s="4"/>
      <c r="AA2352" s="4"/>
      <c r="AB2352" s="4"/>
      <c r="AC2352" s="4"/>
    </row>
    <row r="2353" spans="8:29" customFormat="1" ht="15" customHeight="1">
      <c r="H2353" s="18"/>
      <c r="R2353" s="4"/>
      <c r="S2353" s="4"/>
      <c r="T2353" s="4"/>
      <c r="U2353" s="4"/>
      <c r="V2353" s="4"/>
      <c r="Z2353" s="4"/>
      <c r="AA2353" s="4"/>
      <c r="AB2353" s="4"/>
      <c r="AC2353" s="4"/>
    </row>
    <row r="2354" spans="8:29" customFormat="1" ht="15" customHeight="1">
      <c r="H2354" s="18"/>
      <c r="R2354" s="4"/>
      <c r="S2354" s="4"/>
      <c r="T2354" s="4"/>
      <c r="U2354" s="4"/>
      <c r="V2354" s="4"/>
      <c r="Z2354" s="4"/>
      <c r="AA2354" s="4"/>
      <c r="AB2354" s="4"/>
      <c r="AC2354" s="4"/>
    </row>
    <row r="2355" spans="8:29" customFormat="1" ht="15" customHeight="1">
      <c r="H2355" s="18"/>
      <c r="R2355" s="4"/>
      <c r="S2355" s="4"/>
      <c r="T2355" s="4"/>
      <c r="U2355" s="4"/>
      <c r="V2355" s="4"/>
      <c r="Z2355" s="4"/>
      <c r="AA2355" s="4"/>
      <c r="AB2355" s="4"/>
      <c r="AC2355" s="4"/>
    </row>
    <row r="2356" spans="8:29" customFormat="1" ht="15" customHeight="1">
      <c r="H2356" s="18"/>
      <c r="R2356" s="4"/>
      <c r="S2356" s="4"/>
      <c r="T2356" s="4"/>
      <c r="U2356" s="4"/>
      <c r="V2356" s="4"/>
      <c r="Z2356" s="4"/>
      <c r="AA2356" s="4"/>
      <c r="AB2356" s="4"/>
      <c r="AC2356" s="4"/>
    </row>
    <row r="2357" spans="8:29" customFormat="1" ht="15" customHeight="1">
      <c r="H2357" s="18"/>
      <c r="R2357" s="4"/>
      <c r="S2357" s="4"/>
      <c r="T2357" s="4"/>
      <c r="U2357" s="4"/>
      <c r="V2357" s="4"/>
      <c r="Z2357" s="4"/>
      <c r="AA2357" s="4"/>
      <c r="AB2357" s="4"/>
      <c r="AC2357" s="4"/>
    </row>
    <row r="2358" spans="8:29" customFormat="1" ht="15" customHeight="1">
      <c r="H2358" s="18"/>
      <c r="R2358" s="4"/>
      <c r="S2358" s="4"/>
      <c r="T2358" s="4"/>
      <c r="U2358" s="4"/>
      <c r="V2358" s="4"/>
      <c r="Z2358" s="4"/>
      <c r="AA2358" s="4"/>
      <c r="AB2358" s="4"/>
      <c r="AC2358" s="4"/>
    </row>
    <row r="2359" spans="8:29" customFormat="1" ht="15" customHeight="1">
      <c r="H2359" s="18"/>
      <c r="R2359" s="4"/>
      <c r="S2359" s="4"/>
      <c r="T2359" s="4"/>
      <c r="U2359" s="4"/>
      <c r="V2359" s="4"/>
      <c r="Z2359" s="4"/>
      <c r="AA2359" s="4"/>
      <c r="AB2359" s="4"/>
      <c r="AC2359" s="4"/>
    </row>
    <row r="2360" spans="8:29" customFormat="1" ht="15" customHeight="1">
      <c r="H2360" s="18"/>
      <c r="R2360" s="4"/>
      <c r="S2360" s="4"/>
      <c r="T2360" s="4"/>
      <c r="U2360" s="4"/>
      <c r="V2360" s="4"/>
      <c r="Z2360" s="4"/>
      <c r="AA2360" s="4"/>
      <c r="AB2360" s="4"/>
      <c r="AC2360" s="4"/>
    </row>
    <row r="2361" spans="8:29" customFormat="1" ht="15" customHeight="1">
      <c r="H2361" s="18"/>
      <c r="R2361" s="4"/>
      <c r="S2361" s="4"/>
      <c r="T2361" s="4"/>
      <c r="U2361" s="4"/>
      <c r="V2361" s="4"/>
      <c r="Z2361" s="4"/>
      <c r="AA2361" s="4"/>
      <c r="AB2361" s="4"/>
      <c r="AC2361" s="4"/>
    </row>
    <row r="2362" spans="8:29" customFormat="1" ht="15" customHeight="1">
      <c r="H2362" s="18"/>
      <c r="R2362" s="4"/>
      <c r="S2362" s="4"/>
      <c r="T2362" s="4"/>
      <c r="U2362" s="4"/>
      <c r="V2362" s="4"/>
      <c r="Z2362" s="4"/>
      <c r="AA2362" s="4"/>
      <c r="AB2362" s="4"/>
      <c r="AC2362" s="4"/>
    </row>
    <row r="2363" spans="8:29" customFormat="1" ht="15" customHeight="1">
      <c r="H2363" s="18"/>
      <c r="R2363" s="4"/>
      <c r="S2363" s="4"/>
      <c r="T2363" s="4"/>
      <c r="U2363" s="4"/>
      <c r="V2363" s="4"/>
      <c r="Z2363" s="4"/>
      <c r="AA2363" s="4"/>
      <c r="AB2363" s="4"/>
      <c r="AC2363" s="4"/>
    </row>
    <row r="2364" spans="8:29" customFormat="1" ht="15" customHeight="1">
      <c r="H2364" s="18"/>
      <c r="R2364" s="4"/>
      <c r="S2364" s="4"/>
      <c r="T2364" s="4"/>
      <c r="U2364" s="4"/>
      <c r="V2364" s="4"/>
      <c r="Z2364" s="4"/>
      <c r="AA2364" s="4"/>
      <c r="AB2364" s="4"/>
      <c r="AC2364" s="4"/>
    </row>
    <row r="2365" spans="8:29" customFormat="1" ht="15" customHeight="1">
      <c r="H2365" s="18"/>
      <c r="R2365" s="4"/>
      <c r="S2365" s="4"/>
      <c r="T2365" s="4"/>
      <c r="U2365" s="4"/>
      <c r="V2365" s="4"/>
      <c r="Z2365" s="4"/>
      <c r="AA2365" s="4"/>
      <c r="AB2365" s="4"/>
      <c r="AC2365" s="4"/>
    </row>
    <row r="2366" spans="8:29" customFormat="1" ht="15" customHeight="1">
      <c r="H2366" s="18"/>
      <c r="R2366" s="4"/>
      <c r="S2366" s="4"/>
      <c r="T2366" s="4"/>
      <c r="U2366" s="4"/>
      <c r="V2366" s="4"/>
      <c r="Z2366" s="4"/>
      <c r="AA2366" s="4"/>
      <c r="AB2366" s="4"/>
      <c r="AC2366" s="4"/>
    </row>
    <row r="2367" spans="8:29" customFormat="1" ht="15" customHeight="1">
      <c r="H2367" s="18"/>
      <c r="R2367" s="4"/>
      <c r="S2367" s="4"/>
      <c r="T2367" s="4"/>
      <c r="U2367" s="4"/>
      <c r="V2367" s="4"/>
      <c r="Z2367" s="4"/>
      <c r="AA2367" s="4"/>
      <c r="AB2367" s="4"/>
      <c r="AC2367" s="4"/>
    </row>
    <row r="2368" spans="8:29" customFormat="1" ht="15" customHeight="1">
      <c r="H2368" s="18"/>
      <c r="R2368" s="4"/>
      <c r="S2368" s="4"/>
      <c r="T2368" s="4"/>
      <c r="U2368" s="4"/>
      <c r="V2368" s="4"/>
      <c r="Z2368" s="4"/>
      <c r="AA2368" s="4"/>
      <c r="AB2368" s="4"/>
      <c r="AC2368" s="4"/>
    </row>
    <row r="2369" spans="8:29" customFormat="1" ht="15" customHeight="1">
      <c r="H2369" s="18"/>
      <c r="R2369" s="4"/>
      <c r="S2369" s="4"/>
      <c r="T2369" s="4"/>
      <c r="U2369" s="4"/>
      <c r="V2369" s="4"/>
      <c r="Z2369" s="4"/>
      <c r="AA2369" s="4"/>
      <c r="AB2369" s="4"/>
      <c r="AC2369" s="4"/>
    </row>
    <row r="2370" spans="8:29" customFormat="1" ht="15" customHeight="1">
      <c r="H2370" s="18"/>
      <c r="R2370" s="4"/>
      <c r="S2370" s="4"/>
      <c r="T2370" s="4"/>
      <c r="U2370" s="4"/>
      <c r="V2370" s="4"/>
      <c r="Z2370" s="4"/>
      <c r="AA2370" s="4"/>
      <c r="AB2370" s="4"/>
      <c r="AC2370" s="4"/>
    </row>
    <row r="2371" spans="8:29" customFormat="1" ht="15" customHeight="1">
      <c r="H2371" s="18"/>
      <c r="R2371" s="4"/>
      <c r="S2371" s="4"/>
      <c r="T2371" s="4"/>
      <c r="U2371" s="4"/>
      <c r="V2371" s="4"/>
      <c r="Z2371" s="4"/>
      <c r="AA2371" s="4"/>
      <c r="AB2371" s="4"/>
      <c r="AC2371" s="4"/>
    </row>
    <row r="2372" spans="8:29" customFormat="1" ht="15" customHeight="1">
      <c r="H2372" s="18"/>
      <c r="R2372" s="4"/>
      <c r="S2372" s="4"/>
      <c r="T2372" s="4"/>
      <c r="U2372" s="4"/>
      <c r="V2372" s="4"/>
      <c r="Z2372" s="4"/>
      <c r="AA2372" s="4"/>
      <c r="AB2372" s="4"/>
      <c r="AC2372" s="4"/>
    </row>
    <row r="2373" spans="8:29" customFormat="1" ht="15" customHeight="1">
      <c r="H2373" s="18"/>
      <c r="R2373" s="4"/>
      <c r="S2373" s="4"/>
      <c r="T2373" s="4"/>
      <c r="U2373" s="4"/>
      <c r="V2373" s="4"/>
      <c r="Z2373" s="4"/>
      <c r="AA2373" s="4"/>
      <c r="AB2373" s="4"/>
      <c r="AC2373" s="4"/>
    </row>
    <row r="2374" spans="8:29" customFormat="1" ht="15" customHeight="1">
      <c r="H2374" s="18"/>
      <c r="R2374" s="4"/>
      <c r="S2374" s="4"/>
      <c r="T2374" s="4"/>
      <c r="U2374" s="4"/>
      <c r="V2374" s="4"/>
      <c r="Z2374" s="4"/>
      <c r="AA2374" s="4"/>
      <c r="AB2374" s="4"/>
      <c r="AC2374" s="4"/>
    </row>
    <row r="2375" spans="8:29" customFormat="1" ht="15" customHeight="1">
      <c r="H2375" s="18"/>
      <c r="R2375" s="4"/>
      <c r="S2375" s="4"/>
      <c r="T2375" s="4"/>
      <c r="U2375" s="4"/>
      <c r="V2375" s="4"/>
      <c r="Z2375" s="4"/>
      <c r="AA2375" s="4"/>
      <c r="AB2375" s="4"/>
      <c r="AC2375" s="4"/>
    </row>
    <row r="2376" spans="8:29" customFormat="1" ht="15" customHeight="1">
      <c r="H2376" s="18"/>
      <c r="R2376" s="4"/>
      <c r="S2376" s="4"/>
      <c r="T2376" s="4"/>
      <c r="U2376" s="4"/>
      <c r="V2376" s="4"/>
      <c r="Z2376" s="4"/>
      <c r="AA2376" s="4"/>
      <c r="AB2376" s="4"/>
      <c r="AC2376" s="4"/>
    </row>
    <row r="2377" spans="8:29" customFormat="1" ht="15" customHeight="1">
      <c r="H2377" s="18"/>
      <c r="R2377" s="4"/>
      <c r="S2377" s="4"/>
      <c r="T2377" s="4"/>
      <c r="U2377" s="4"/>
      <c r="V2377" s="4"/>
      <c r="Z2377" s="4"/>
      <c r="AA2377" s="4"/>
      <c r="AB2377" s="4"/>
      <c r="AC2377" s="4"/>
    </row>
    <row r="2378" spans="8:29" customFormat="1" ht="15" customHeight="1">
      <c r="H2378" s="18"/>
      <c r="R2378" s="4"/>
      <c r="S2378" s="4"/>
      <c r="T2378" s="4"/>
      <c r="U2378" s="4"/>
      <c r="V2378" s="4"/>
      <c r="Z2378" s="4"/>
      <c r="AA2378" s="4"/>
      <c r="AB2378" s="4"/>
      <c r="AC2378" s="4"/>
    </row>
    <row r="2379" spans="8:29" customFormat="1" ht="15" customHeight="1">
      <c r="H2379" s="18"/>
      <c r="R2379" s="4"/>
      <c r="S2379" s="4"/>
      <c r="T2379" s="4"/>
      <c r="U2379" s="4"/>
      <c r="V2379" s="4"/>
      <c r="Z2379" s="4"/>
      <c r="AA2379" s="4"/>
      <c r="AB2379" s="4"/>
      <c r="AC2379" s="4"/>
    </row>
    <row r="2380" spans="8:29" customFormat="1" ht="15" customHeight="1">
      <c r="H2380" s="18"/>
      <c r="R2380" s="4"/>
      <c r="S2380" s="4"/>
      <c r="T2380" s="4"/>
      <c r="U2380" s="4"/>
      <c r="V2380" s="4"/>
      <c r="Z2380" s="4"/>
      <c r="AA2380" s="4"/>
      <c r="AB2380" s="4"/>
      <c r="AC2380" s="4"/>
    </row>
    <row r="2381" spans="8:29" customFormat="1" ht="15" customHeight="1">
      <c r="H2381" s="18"/>
      <c r="R2381" s="4"/>
      <c r="S2381" s="4"/>
      <c r="T2381" s="4"/>
      <c r="U2381" s="4"/>
      <c r="V2381" s="4"/>
      <c r="Z2381" s="4"/>
      <c r="AA2381" s="4"/>
      <c r="AB2381" s="4"/>
      <c r="AC2381" s="4"/>
    </row>
    <row r="2382" spans="8:29" customFormat="1" ht="15" customHeight="1">
      <c r="H2382" s="18"/>
      <c r="R2382" s="4"/>
      <c r="S2382" s="4"/>
      <c r="T2382" s="4"/>
      <c r="U2382" s="4"/>
      <c r="V2382" s="4"/>
      <c r="Z2382" s="4"/>
      <c r="AA2382" s="4"/>
      <c r="AB2382" s="4"/>
      <c r="AC2382" s="4"/>
    </row>
    <row r="2383" spans="8:29" customFormat="1" ht="15" customHeight="1">
      <c r="H2383" s="18"/>
      <c r="R2383" s="4"/>
      <c r="S2383" s="4"/>
      <c r="T2383" s="4"/>
      <c r="U2383" s="4"/>
      <c r="V2383" s="4"/>
      <c r="Z2383" s="4"/>
      <c r="AA2383" s="4"/>
      <c r="AB2383" s="4"/>
      <c r="AC2383" s="4"/>
    </row>
    <row r="2384" spans="8:29" customFormat="1" ht="15" customHeight="1">
      <c r="H2384" s="18"/>
      <c r="R2384" s="4"/>
      <c r="S2384" s="4"/>
      <c r="T2384" s="4"/>
      <c r="U2384" s="4"/>
      <c r="V2384" s="4"/>
      <c r="Z2384" s="4"/>
      <c r="AA2384" s="4"/>
      <c r="AB2384" s="4"/>
      <c r="AC2384" s="4"/>
    </row>
    <row r="2385" spans="8:29" customFormat="1" ht="15" customHeight="1">
      <c r="H2385" s="18"/>
      <c r="R2385" s="4"/>
      <c r="S2385" s="4"/>
      <c r="T2385" s="4"/>
      <c r="U2385" s="4"/>
      <c r="V2385" s="4"/>
      <c r="Z2385" s="4"/>
      <c r="AA2385" s="4"/>
      <c r="AB2385" s="4"/>
      <c r="AC2385" s="4"/>
    </row>
    <row r="2386" spans="8:29" customFormat="1" ht="15" customHeight="1">
      <c r="H2386" s="18"/>
      <c r="R2386" s="4"/>
      <c r="S2386" s="4"/>
      <c r="T2386" s="4"/>
      <c r="U2386" s="4"/>
      <c r="V2386" s="4"/>
      <c r="Z2386" s="4"/>
      <c r="AA2386" s="4"/>
      <c r="AB2386" s="4"/>
      <c r="AC2386" s="4"/>
    </row>
    <row r="2387" spans="8:29" customFormat="1" ht="15" customHeight="1">
      <c r="H2387" s="18"/>
      <c r="R2387" s="4"/>
      <c r="S2387" s="4"/>
      <c r="T2387" s="4"/>
      <c r="U2387" s="4"/>
      <c r="V2387" s="4"/>
      <c r="Z2387" s="4"/>
      <c r="AA2387" s="4"/>
      <c r="AB2387" s="4"/>
      <c r="AC2387" s="4"/>
    </row>
    <row r="2388" spans="8:29" customFormat="1" ht="15" customHeight="1">
      <c r="H2388" s="18"/>
      <c r="R2388" s="4"/>
      <c r="S2388" s="4"/>
      <c r="T2388" s="4"/>
      <c r="U2388" s="4"/>
      <c r="V2388" s="4"/>
      <c r="Z2388" s="4"/>
      <c r="AA2388" s="4"/>
      <c r="AB2388" s="4"/>
      <c r="AC2388" s="4"/>
    </row>
    <row r="2389" spans="8:29" customFormat="1" ht="15" customHeight="1">
      <c r="H2389" s="18"/>
      <c r="R2389" s="4"/>
      <c r="S2389" s="4"/>
      <c r="T2389" s="4"/>
      <c r="U2389" s="4"/>
      <c r="V2389" s="4"/>
      <c r="Z2389" s="4"/>
      <c r="AA2389" s="4"/>
      <c r="AB2389" s="4"/>
      <c r="AC2389" s="4"/>
    </row>
    <row r="2390" spans="8:29" customFormat="1" ht="15" customHeight="1">
      <c r="H2390" s="18"/>
      <c r="R2390" s="4"/>
      <c r="S2390" s="4"/>
      <c r="T2390" s="4"/>
      <c r="U2390" s="4"/>
      <c r="V2390" s="4"/>
      <c r="Z2390" s="4"/>
      <c r="AA2390" s="4"/>
      <c r="AB2390" s="4"/>
      <c r="AC2390" s="4"/>
    </row>
    <row r="2391" spans="8:29" customFormat="1" ht="15" customHeight="1">
      <c r="H2391" s="18"/>
      <c r="R2391" s="4"/>
      <c r="S2391" s="4"/>
      <c r="T2391" s="4"/>
      <c r="U2391" s="4"/>
      <c r="V2391" s="4"/>
      <c r="Z2391" s="4"/>
      <c r="AA2391" s="4"/>
      <c r="AB2391" s="4"/>
      <c r="AC2391" s="4"/>
    </row>
    <row r="2392" spans="8:29" customFormat="1" ht="15" customHeight="1">
      <c r="H2392" s="18"/>
      <c r="R2392" s="4"/>
      <c r="S2392" s="4"/>
      <c r="T2392" s="4"/>
      <c r="U2392" s="4"/>
      <c r="V2392" s="4"/>
      <c r="Z2392" s="4"/>
      <c r="AA2392" s="4"/>
      <c r="AB2392" s="4"/>
      <c r="AC2392" s="4"/>
    </row>
    <row r="2393" spans="8:29" customFormat="1" ht="15" customHeight="1">
      <c r="H2393" s="18"/>
      <c r="R2393" s="4"/>
      <c r="S2393" s="4"/>
      <c r="T2393" s="4"/>
      <c r="U2393" s="4"/>
      <c r="V2393" s="4"/>
      <c r="Z2393" s="4"/>
      <c r="AA2393" s="4"/>
      <c r="AB2393" s="4"/>
      <c r="AC2393" s="4"/>
    </row>
    <row r="2394" spans="8:29" customFormat="1" ht="15" customHeight="1">
      <c r="H2394" s="18"/>
      <c r="R2394" s="4"/>
      <c r="S2394" s="4"/>
      <c r="T2394" s="4"/>
      <c r="U2394" s="4"/>
      <c r="V2394" s="4"/>
      <c r="Z2394" s="4"/>
      <c r="AA2394" s="4"/>
      <c r="AB2394" s="4"/>
      <c r="AC2394" s="4"/>
    </row>
    <row r="2395" spans="8:29" customFormat="1" ht="15" customHeight="1">
      <c r="H2395" s="18"/>
      <c r="R2395" s="4"/>
      <c r="S2395" s="4"/>
      <c r="T2395" s="4"/>
      <c r="U2395" s="4"/>
      <c r="V2395" s="4"/>
      <c r="Z2395" s="4"/>
      <c r="AA2395" s="4"/>
      <c r="AB2395" s="4"/>
      <c r="AC2395" s="4"/>
    </row>
    <row r="2396" spans="8:29" customFormat="1" ht="15" customHeight="1">
      <c r="H2396" s="18"/>
      <c r="R2396" s="4"/>
      <c r="S2396" s="4"/>
      <c r="T2396" s="4"/>
      <c r="U2396" s="4"/>
      <c r="V2396" s="4"/>
      <c r="Z2396" s="4"/>
      <c r="AA2396" s="4"/>
      <c r="AB2396" s="4"/>
      <c r="AC2396" s="4"/>
    </row>
    <row r="2397" spans="8:29" customFormat="1" ht="15" customHeight="1">
      <c r="H2397" s="18"/>
      <c r="R2397" s="4"/>
      <c r="S2397" s="4"/>
      <c r="T2397" s="4"/>
      <c r="U2397" s="4"/>
      <c r="V2397" s="4"/>
      <c r="Z2397" s="4"/>
      <c r="AA2397" s="4"/>
      <c r="AB2397" s="4"/>
      <c r="AC2397" s="4"/>
    </row>
    <row r="2398" spans="8:29" customFormat="1" ht="15" customHeight="1">
      <c r="H2398" s="18"/>
      <c r="R2398" s="4"/>
      <c r="S2398" s="4"/>
      <c r="T2398" s="4"/>
      <c r="U2398" s="4"/>
      <c r="V2398" s="4"/>
      <c r="Z2398" s="4"/>
      <c r="AA2398" s="4"/>
      <c r="AB2398" s="4"/>
      <c r="AC2398" s="4"/>
    </row>
    <row r="2399" spans="8:29" customFormat="1" ht="15" customHeight="1">
      <c r="H2399" s="18"/>
      <c r="R2399" s="4"/>
      <c r="S2399" s="4"/>
      <c r="T2399" s="4"/>
      <c r="U2399" s="4"/>
      <c r="V2399" s="4"/>
      <c r="Z2399" s="4"/>
      <c r="AA2399" s="4"/>
      <c r="AB2399" s="4"/>
      <c r="AC2399" s="4"/>
    </row>
    <row r="2400" spans="8:29" customFormat="1" ht="15" customHeight="1">
      <c r="H2400" s="18"/>
      <c r="R2400" s="4"/>
      <c r="S2400" s="4"/>
      <c r="T2400" s="4"/>
      <c r="U2400" s="4"/>
      <c r="V2400" s="4"/>
      <c r="Z2400" s="4"/>
      <c r="AA2400" s="4"/>
      <c r="AB2400" s="4"/>
      <c r="AC2400" s="4"/>
    </row>
    <row r="2401" spans="8:29" customFormat="1" ht="15" customHeight="1">
      <c r="H2401" s="18"/>
      <c r="R2401" s="4"/>
      <c r="S2401" s="4"/>
      <c r="T2401" s="4"/>
      <c r="U2401" s="4"/>
      <c r="V2401" s="4"/>
      <c r="Z2401" s="4"/>
      <c r="AA2401" s="4"/>
      <c r="AB2401" s="4"/>
      <c r="AC2401" s="4"/>
    </row>
    <row r="2402" spans="8:29" customFormat="1" ht="15" customHeight="1">
      <c r="H2402" s="18"/>
      <c r="R2402" s="4"/>
      <c r="S2402" s="4"/>
      <c r="T2402" s="4"/>
      <c r="U2402" s="4"/>
      <c r="V2402" s="4"/>
      <c r="Z2402" s="4"/>
      <c r="AA2402" s="4"/>
      <c r="AB2402" s="4"/>
      <c r="AC2402" s="4"/>
    </row>
    <row r="2403" spans="8:29" customFormat="1" ht="15" customHeight="1">
      <c r="H2403" s="18"/>
      <c r="R2403" s="4"/>
      <c r="S2403" s="4"/>
      <c r="T2403" s="4"/>
      <c r="U2403" s="4"/>
      <c r="V2403" s="4"/>
      <c r="Z2403" s="4"/>
      <c r="AA2403" s="4"/>
      <c r="AB2403" s="4"/>
      <c r="AC2403" s="4"/>
    </row>
    <row r="2404" spans="8:29" customFormat="1" ht="15" customHeight="1">
      <c r="H2404" s="18"/>
      <c r="R2404" s="4"/>
      <c r="S2404" s="4"/>
      <c r="T2404" s="4"/>
      <c r="U2404" s="4"/>
      <c r="V2404" s="4"/>
      <c r="Z2404" s="4"/>
      <c r="AA2404" s="4"/>
      <c r="AB2404" s="4"/>
      <c r="AC2404" s="4"/>
    </row>
    <row r="2405" spans="8:29" customFormat="1" ht="15" customHeight="1">
      <c r="H2405" s="18"/>
      <c r="R2405" s="4"/>
      <c r="S2405" s="4"/>
      <c r="T2405" s="4"/>
      <c r="U2405" s="4"/>
      <c r="V2405" s="4"/>
      <c r="Z2405" s="4"/>
      <c r="AA2405" s="4"/>
      <c r="AB2405" s="4"/>
      <c r="AC2405" s="4"/>
    </row>
    <row r="2406" spans="8:29" customFormat="1" ht="15" customHeight="1">
      <c r="H2406" s="18"/>
      <c r="R2406" s="4"/>
      <c r="S2406" s="4"/>
      <c r="T2406" s="4"/>
      <c r="U2406" s="4"/>
      <c r="V2406" s="4"/>
      <c r="Z2406" s="4"/>
      <c r="AA2406" s="4"/>
      <c r="AB2406" s="4"/>
      <c r="AC2406" s="4"/>
    </row>
    <row r="2407" spans="8:29" customFormat="1" ht="15" customHeight="1">
      <c r="H2407" s="18"/>
      <c r="R2407" s="4"/>
      <c r="S2407" s="4"/>
      <c r="T2407" s="4"/>
      <c r="U2407" s="4"/>
      <c r="V2407" s="4"/>
      <c r="Z2407" s="4"/>
      <c r="AA2407" s="4"/>
      <c r="AB2407" s="4"/>
      <c r="AC2407" s="4"/>
    </row>
    <row r="2408" spans="8:29" customFormat="1" ht="15" customHeight="1">
      <c r="H2408" s="18"/>
      <c r="R2408" s="4"/>
      <c r="S2408" s="4"/>
      <c r="T2408" s="4"/>
      <c r="U2408" s="4"/>
      <c r="V2408" s="4"/>
      <c r="Z2408" s="4"/>
      <c r="AA2408" s="4"/>
      <c r="AB2408" s="4"/>
      <c r="AC2408" s="4"/>
    </row>
    <row r="2409" spans="8:29" customFormat="1" ht="15" customHeight="1">
      <c r="H2409" s="18"/>
      <c r="R2409" s="4"/>
      <c r="S2409" s="4"/>
      <c r="T2409" s="4"/>
      <c r="U2409" s="4"/>
      <c r="V2409" s="4"/>
      <c r="Z2409" s="4"/>
      <c r="AA2409" s="4"/>
      <c r="AB2409" s="4"/>
      <c r="AC2409" s="4"/>
    </row>
    <row r="2410" spans="8:29" customFormat="1" ht="15" customHeight="1">
      <c r="H2410" s="18"/>
      <c r="R2410" s="4"/>
      <c r="S2410" s="4"/>
      <c r="T2410" s="4"/>
      <c r="U2410" s="4"/>
      <c r="V2410" s="4"/>
      <c r="Z2410" s="4"/>
      <c r="AA2410" s="4"/>
      <c r="AB2410" s="4"/>
      <c r="AC2410" s="4"/>
    </row>
    <row r="2411" spans="8:29" customFormat="1" ht="15" customHeight="1">
      <c r="H2411" s="18"/>
      <c r="R2411" s="4"/>
      <c r="S2411" s="4"/>
      <c r="T2411" s="4"/>
      <c r="U2411" s="4"/>
      <c r="V2411" s="4"/>
      <c r="Z2411" s="4"/>
      <c r="AA2411" s="4"/>
      <c r="AB2411" s="4"/>
      <c r="AC2411" s="4"/>
    </row>
    <row r="2412" spans="8:29" customFormat="1" ht="15" customHeight="1">
      <c r="H2412" s="18"/>
      <c r="R2412" s="4"/>
      <c r="S2412" s="4"/>
      <c r="T2412" s="4"/>
      <c r="U2412" s="4"/>
      <c r="V2412" s="4"/>
      <c r="Z2412" s="4"/>
      <c r="AA2412" s="4"/>
      <c r="AB2412" s="4"/>
      <c r="AC2412" s="4"/>
    </row>
    <row r="2413" spans="8:29" customFormat="1" ht="15" customHeight="1">
      <c r="H2413" s="18"/>
      <c r="R2413" s="4"/>
      <c r="S2413" s="4"/>
      <c r="T2413" s="4"/>
      <c r="U2413" s="4"/>
      <c r="V2413" s="4"/>
      <c r="Z2413" s="4"/>
      <c r="AA2413" s="4"/>
      <c r="AB2413" s="4"/>
      <c r="AC2413" s="4"/>
    </row>
    <row r="2414" spans="8:29" customFormat="1" ht="15" customHeight="1">
      <c r="H2414" s="18"/>
      <c r="R2414" s="4"/>
      <c r="S2414" s="4"/>
      <c r="T2414" s="4"/>
      <c r="U2414" s="4"/>
      <c r="V2414" s="4"/>
      <c r="Z2414" s="4"/>
      <c r="AA2414" s="4"/>
      <c r="AB2414" s="4"/>
      <c r="AC2414" s="4"/>
    </row>
    <row r="2415" spans="8:29" customFormat="1" ht="15" customHeight="1">
      <c r="H2415" s="18"/>
      <c r="R2415" s="4"/>
      <c r="S2415" s="4"/>
      <c r="T2415" s="4"/>
      <c r="U2415" s="4"/>
      <c r="V2415" s="4"/>
      <c r="Z2415" s="4"/>
      <c r="AA2415" s="4"/>
      <c r="AB2415" s="4"/>
      <c r="AC2415" s="4"/>
    </row>
    <row r="2416" spans="8:29" customFormat="1" ht="15" customHeight="1">
      <c r="H2416" s="18"/>
      <c r="R2416" s="4"/>
      <c r="S2416" s="4"/>
      <c r="T2416" s="4"/>
      <c r="U2416" s="4"/>
      <c r="V2416" s="4"/>
      <c r="Z2416" s="4"/>
      <c r="AA2416" s="4"/>
      <c r="AB2416" s="4"/>
      <c r="AC2416" s="4"/>
    </row>
    <row r="2417" spans="8:35" customFormat="1" ht="15" customHeight="1">
      <c r="H2417" s="18"/>
      <c r="R2417" s="4"/>
      <c r="S2417" s="4"/>
      <c r="T2417" s="4"/>
      <c r="U2417" s="4"/>
      <c r="V2417" s="4"/>
      <c r="Z2417" s="4"/>
      <c r="AA2417" s="4"/>
      <c r="AB2417" s="4"/>
      <c r="AC2417" s="4"/>
      <c r="AE2417" s="37"/>
      <c r="AF2417" s="37"/>
      <c r="AG2417" s="37"/>
      <c r="AH2417" s="37"/>
      <c r="AI2417" s="37"/>
    </row>
    <row r="2418" spans="8:35" customFormat="1" ht="15" customHeight="1">
      <c r="H2418" s="18"/>
      <c r="R2418" s="4"/>
      <c r="S2418" s="4"/>
      <c r="T2418" s="4"/>
      <c r="U2418" s="4"/>
      <c r="V2418" s="4"/>
      <c r="Z2418" s="4"/>
      <c r="AA2418" s="4"/>
      <c r="AB2418" s="4"/>
      <c r="AC2418" s="4"/>
      <c r="AE2418" s="37"/>
      <c r="AF2418" s="37"/>
      <c r="AG2418" s="37"/>
      <c r="AH2418" s="37"/>
      <c r="AI2418" s="37"/>
    </row>
    <row r="2419" spans="8:35" customFormat="1" ht="15" customHeight="1">
      <c r="H2419" s="18"/>
      <c r="R2419" s="4"/>
      <c r="S2419" s="4"/>
      <c r="T2419" s="4"/>
      <c r="U2419" s="4"/>
      <c r="V2419" s="4"/>
      <c r="Z2419" s="4"/>
      <c r="AA2419" s="4"/>
      <c r="AB2419" s="4"/>
      <c r="AC2419" s="4"/>
      <c r="AE2419" s="37"/>
      <c r="AF2419" s="37"/>
      <c r="AG2419" s="37"/>
      <c r="AH2419" s="37"/>
      <c r="AI2419" s="37"/>
    </row>
    <row r="2420" spans="8:35" customFormat="1" ht="15" customHeight="1">
      <c r="H2420" s="18"/>
      <c r="R2420" s="4"/>
      <c r="S2420" s="4"/>
      <c r="T2420" s="4"/>
      <c r="U2420" s="4"/>
      <c r="V2420" s="4"/>
      <c r="Z2420" s="4"/>
      <c r="AA2420" s="4"/>
      <c r="AB2420" s="4"/>
      <c r="AC2420" s="4"/>
      <c r="AE2420" s="37"/>
      <c r="AF2420" s="37"/>
      <c r="AG2420" s="37"/>
      <c r="AH2420" s="37"/>
      <c r="AI2420" s="37"/>
    </row>
    <row r="2421" spans="8:35" customFormat="1" ht="15" customHeight="1">
      <c r="H2421" s="18"/>
      <c r="R2421" s="4"/>
      <c r="S2421" s="4"/>
      <c r="T2421" s="4"/>
      <c r="U2421" s="4"/>
      <c r="V2421" s="4"/>
      <c r="Z2421" s="4"/>
      <c r="AA2421" s="4"/>
      <c r="AB2421" s="4"/>
      <c r="AC2421" s="4"/>
      <c r="AE2421" s="37"/>
      <c r="AF2421" s="37"/>
      <c r="AG2421" s="37"/>
      <c r="AH2421" s="37"/>
      <c r="AI2421" s="37"/>
    </row>
    <row r="2422" spans="8:35" customFormat="1" ht="15" customHeight="1">
      <c r="H2422" s="18"/>
      <c r="R2422" s="4"/>
      <c r="S2422" s="4"/>
      <c r="T2422" s="4"/>
      <c r="U2422" s="4"/>
      <c r="V2422" s="4"/>
      <c r="Z2422" s="4"/>
      <c r="AA2422" s="4"/>
      <c r="AB2422" s="4"/>
      <c r="AC2422" s="4"/>
      <c r="AE2422" s="37"/>
      <c r="AF2422" s="37"/>
      <c r="AG2422" s="37"/>
      <c r="AH2422" s="37"/>
      <c r="AI2422" s="37"/>
    </row>
    <row r="2423" spans="8:35" customFormat="1" ht="15" customHeight="1">
      <c r="H2423" s="18"/>
      <c r="R2423" s="4"/>
      <c r="S2423" s="4"/>
      <c r="T2423" s="4"/>
      <c r="U2423" s="4"/>
      <c r="V2423" s="4"/>
      <c r="Z2423" s="4"/>
      <c r="AA2423" s="4"/>
      <c r="AB2423" s="4"/>
      <c r="AC2423" s="4"/>
      <c r="AE2423" s="37"/>
      <c r="AF2423" s="37"/>
      <c r="AG2423" s="37"/>
      <c r="AH2423" s="37"/>
      <c r="AI2423" s="37"/>
    </row>
    <row r="2424" spans="8:35" customFormat="1" ht="15" customHeight="1">
      <c r="H2424" s="18"/>
      <c r="R2424" s="4"/>
      <c r="S2424" s="4"/>
      <c r="T2424" s="4"/>
      <c r="U2424" s="4"/>
      <c r="V2424" s="4"/>
      <c r="Z2424" s="4"/>
      <c r="AA2424" s="4"/>
      <c r="AB2424" s="4"/>
      <c r="AC2424" s="4"/>
      <c r="AE2424" s="37"/>
      <c r="AF2424" s="37"/>
      <c r="AG2424" s="37"/>
      <c r="AH2424" s="37"/>
      <c r="AI2424" s="37"/>
    </row>
    <row r="2425" spans="8:35" customFormat="1" ht="15" customHeight="1">
      <c r="H2425" s="18"/>
      <c r="R2425" s="4"/>
      <c r="S2425" s="4"/>
      <c r="T2425" s="4"/>
      <c r="U2425" s="4"/>
      <c r="V2425" s="4"/>
      <c r="Z2425" s="4"/>
      <c r="AA2425" s="4"/>
      <c r="AB2425" s="4"/>
      <c r="AC2425" s="4"/>
      <c r="AE2425" s="37"/>
      <c r="AF2425" s="37"/>
      <c r="AG2425" s="37"/>
      <c r="AH2425" s="37"/>
      <c r="AI2425" s="37"/>
    </row>
    <row r="2426" spans="8:35" customFormat="1" ht="15" customHeight="1">
      <c r="H2426" s="18"/>
      <c r="R2426" s="4"/>
      <c r="S2426" s="4"/>
      <c r="T2426" s="4"/>
      <c r="U2426" s="4"/>
      <c r="V2426" s="4"/>
      <c r="Z2426" s="4"/>
      <c r="AA2426" s="4"/>
      <c r="AB2426" s="4"/>
      <c r="AC2426" s="4"/>
      <c r="AE2426" s="37"/>
      <c r="AF2426" s="37"/>
      <c r="AG2426" s="37"/>
      <c r="AH2426" s="37"/>
      <c r="AI2426" s="37"/>
    </row>
    <row r="2427" spans="8:35" customFormat="1" ht="15" customHeight="1">
      <c r="H2427" s="18"/>
      <c r="R2427" s="4"/>
      <c r="S2427" s="4"/>
      <c r="T2427" s="4"/>
      <c r="U2427" s="4"/>
      <c r="V2427" s="4"/>
      <c r="Z2427" s="4"/>
      <c r="AA2427" s="4"/>
      <c r="AB2427" s="4"/>
      <c r="AC2427" s="4"/>
      <c r="AE2427" s="37"/>
      <c r="AF2427" s="37"/>
      <c r="AG2427" s="37"/>
      <c r="AH2427" s="37"/>
      <c r="AI2427" s="37"/>
    </row>
    <row r="2428" spans="8:35" customFormat="1" ht="15" customHeight="1">
      <c r="H2428" s="18"/>
      <c r="R2428" s="4"/>
      <c r="S2428" s="4"/>
      <c r="T2428" s="4"/>
      <c r="U2428" s="4"/>
      <c r="V2428" s="4"/>
      <c r="Z2428" s="4"/>
      <c r="AA2428" s="4"/>
      <c r="AB2428" s="4"/>
      <c r="AC2428" s="4"/>
      <c r="AE2428" s="37"/>
      <c r="AF2428" s="37"/>
      <c r="AG2428" s="37"/>
      <c r="AH2428" s="37"/>
      <c r="AI2428" s="37"/>
    </row>
    <row r="2429" spans="8:35" customFormat="1" ht="15" customHeight="1">
      <c r="H2429" s="18"/>
      <c r="R2429" s="4"/>
      <c r="S2429" s="4"/>
      <c r="T2429" s="4"/>
      <c r="U2429" s="4"/>
      <c r="V2429" s="4"/>
      <c r="Z2429" s="4"/>
      <c r="AA2429" s="4"/>
      <c r="AB2429" s="4"/>
      <c r="AC2429" s="4"/>
      <c r="AE2429" s="37"/>
      <c r="AF2429" s="37"/>
      <c r="AG2429" s="37"/>
      <c r="AH2429" s="37"/>
      <c r="AI2429" s="37"/>
    </row>
    <row r="2430" spans="8:35" customFormat="1" ht="15" customHeight="1">
      <c r="H2430" s="18"/>
      <c r="R2430" s="4"/>
      <c r="S2430" s="4"/>
      <c r="T2430" s="4"/>
      <c r="U2430" s="4"/>
      <c r="V2430" s="4"/>
      <c r="Z2430" s="4"/>
      <c r="AA2430" s="4"/>
      <c r="AB2430" s="4"/>
      <c r="AC2430" s="4"/>
      <c r="AE2430" s="37"/>
      <c r="AF2430" s="37"/>
      <c r="AG2430" s="37"/>
      <c r="AH2430" s="37"/>
      <c r="AI2430" s="37"/>
    </row>
    <row r="2431" spans="8:35" customFormat="1" ht="15" customHeight="1">
      <c r="H2431" s="18"/>
      <c r="R2431" s="4"/>
      <c r="S2431" s="4"/>
      <c r="T2431" s="4"/>
      <c r="U2431" s="4"/>
      <c r="V2431" s="4"/>
      <c r="Z2431" s="4"/>
      <c r="AA2431" s="4"/>
      <c r="AB2431" s="4"/>
      <c r="AC2431" s="4"/>
      <c r="AE2431" s="37"/>
      <c r="AF2431" s="37"/>
      <c r="AG2431" s="37"/>
      <c r="AH2431" s="37"/>
      <c r="AI2431" s="37"/>
    </row>
    <row r="2432" spans="8:35" customFormat="1" ht="15" customHeight="1">
      <c r="H2432" s="18"/>
      <c r="R2432" s="4"/>
      <c r="S2432" s="4"/>
      <c r="T2432" s="4"/>
      <c r="U2432" s="4"/>
      <c r="V2432" s="4"/>
      <c r="Z2432" s="4"/>
      <c r="AA2432" s="4"/>
      <c r="AB2432" s="4"/>
      <c r="AC2432" s="4"/>
      <c r="AE2432" s="37"/>
      <c r="AF2432" s="37"/>
      <c r="AG2432" s="37"/>
      <c r="AH2432" s="37"/>
      <c r="AI2432" s="37"/>
    </row>
    <row r="2433" spans="8:35" customFormat="1" ht="15" customHeight="1">
      <c r="H2433" s="18"/>
      <c r="R2433" s="4"/>
      <c r="S2433" s="4"/>
      <c r="T2433" s="4"/>
      <c r="U2433" s="4"/>
      <c r="V2433" s="4"/>
      <c r="Z2433" s="4"/>
      <c r="AA2433" s="4"/>
      <c r="AB2433" s="4"/>
      <c r="AC2433" s="4"/>
      <c r="AE2433" s="37"/>
      <c r="AF2433" s="37"/>
      <c r="AG2433" s="37"/>
      <c r="AH2433" s="37"/>
      <c r="AI2433" s="37"/>
    </row>
    <row r="2434" spans="8:35" customFormat="1" ht="15" customHeight="1">
      <c r="H2434" s="18"/>
      <c r="R2434" s="4"/>
      <c r="S2434" s="4"/>
      <c r="T2434" s="4"/>
      <c r="U2434" s="4"/>
      <c r="V2434" s="4"/>
      <c r="Z2434" s="4"/>
      <c r="AA2434" s="4"/>
      <c r="AB2434" s="4"/>
      <c r="AC2434" s="4"/>
      <c r="AE2434" s="37"/>
      <c r="AF2434" s="37"/>
      <c r="AG2434" s="37"/>
      <c r="AH2434" s="37"/>
      <c r="AI2434" s="37"/>
    </row>
    <row r="2435" spans="8:35" customFormat="1" ht="15" customHeight="1">
      <c r="H2435" s="18"/>
      <c r="R2435" s="4"/>
      <c r="S2435" s="4"/>
      <c r="T2435" s="4"/>
      <c r="U2435" s="4"/>
      <c r="V2435" s="4"/>
      <c r="Z2435" s="4"/>
      <c r="AA2435" s="4"/>
      <c r="AB2435" s="4"/>
      <c r="AC2435" s="4"/>
      <c r="AE2435" s="37"/>
      <c r="AF2435" s="37"/>
      <c r="AG2435" s="37"/>
      <c r="AH2435" s="37"/>
      <c r="AI2435" s="37"/>
    </row>
    <row r="2436" spans="8:35" customFormat="1" ht="15" customHeight="1">
      <c r="H2436" s="18"/>
      <c r="R2436" s="4"/>
      <c r="S2436" s="4"/>
      <c r="T2436" s="4"/>
      <c r="U2436" s="4"/>
      <c r="V2436" s="4"/>
      <c r="Z2436" s="4"/>
      <c r="AA2436" s="4"/>
      <c r="AB2436" s="4"/>
      <c r="AC2436" s="4"/>
      <c r="AE2436" s="37"/>
      <c r="AF2436" s="37"/>
      <c r="AG2436" s="37"/>
      <c r="AH2436" s="37"/>
      <c r="AI2436" s="37"/>
    </row>
    <row r="2437" spans="8:35" customFormat="1" ht="15" customHeight="1">
      <c r="H2437" s="18"/>
      <c r="R2437" s="4"/>
      <c r="S2437" s="4"/>
      <c r="T2437" s="4"/>
      <c r="U2437" s="4"/>
      <c r="V2437" s="4"/>
      <c r="Z2437" s="4"/>
      <c r="AA2437" s="4"/>
      <c r="AB2437" s="4"/>
      <c r="AC2437" s="4"/>
      <c r="AE2437" s="37"/>
      <c r="AF2437" s="37"/>
      <c r="AG2437" s="37"/>
      <c r="AH2437" s="37"/>
      <c r="AI2437" s="37"/>
    </row>
    <row r="2438" spans="8:35" customFormat="1" ht="15" customHeight="1">
      <c r="H2438" s="18"/>
      <c r="R2438" s="4"/>
      <c r="S2438" s="4"/>
      <c r="T2438" s="4"/>
      <c r="U2438" s="4"/>
      <c r="V2438" s="4"/>
      <c r="Z2438" s="4"/>
      <c r="AA2438" s="4"/>
      <c r="AB2438" s="4"/>
      <c r="AC2438" s="4"/>
      <c r="AE2438" s="37"/>
      <c r="AF2438" s="37"/>
      <c r="AG2438" s="37"/>
      <c r="AH2438" s="37"/>
      <c r="AI2438" s="37"/>
    </row>
    <row r="2439" spans="8:35" customFormat="1" ht="15" customHeight="1">
      <c r="H2439" s="18"/>
      <c r="R2439" s="4"/>
      <c r="S2439" s="4"/>
      <c r="T2439" s="4"/>
      <c r="U2439" s="4"/>
      <c r="V2439" s="4"/>
      <c r="Z2439" s="4"/>
      <c r="AA2439" s="4"/>
      <c r="AB2439" s="4"/>
      <c r="AC2439" s="4"/>
      <c r="AE2439" s="37"/>
      <c r="AF2439" s="37"/>
      <c r="AG2439" s="37"/>
      <c r="AH2439" s="37"/>
      <c r="AI2439" s="37"/>
    </row>
    <row r="2440" spans="8:35" customFormat="1" ht="15" customHeight="1">
      <c r="H2440" s="18"/>
      <c r="R2440" s="4"/>
      <c r="S2440" s="4"/>
      <c r="T2440" s="4"/>
      <c r="U2440" s="4"/>
      <c r="V2440" s="4"/>
      <c r="Z2440" s="4"/>
      <c r="AA2440" s="4"/>
      <c r="AB2440" s="4"/>
      <c r="AC2440" s="4"/>
      <c r="AE2440" s="37"/>
      <c r="AF2440" s="37"/>
      <c r="AG2440" s="37"/>
      <c r="AH2440" s="37"/>
      <c r="AI2440" s="37"/>
    </row>
    <row r="2441" spans="8:35" customFormat="1" ht="15" customHeight="1">
      <c r="H2441" s="18"/>
      <c r="R2441" s="4"/>
      <c r="S2441" s="4"/>
      <c r="T2441" s="4"/>
      <c r="U2441" s="4"/>
      <c r="V2441" s="4"/>
      <c r="Z2441" s="4"/>
      <c r="AA2441" s="4"/>
      <c r="AB2441" s="4"/>
      <c r="AC2441" s="4"/>
      <c r="AE2441" s="37"/>
      <c r="AF2441" s="37"/>
      <c r="AG2441" s="37"/>
      <c r="AH2441" s="37"/>
      <c r="AI2441" s="37"/>
    </row>
    <row r="2442" spans="8:35" customFormat="1" ht="15" customHeight="1">
      <c r="H2442" s="18"/>
      <c r="R2442" s="4"/>
      <c r="S2442" s="4"/>
      <c r="T2442" s="4"/>
      <c r="U2442" s="4"/>
      <c r="V2442" s="4"/>
      <c r="Z2442" s="4"/>
      <c r="AA2442" s="4"/>
      <c r="AB2442" s="4"/>
      <c r="AC2442" s="4"/>
      <c r="AE2442" s="37"/>
      <c r="AF2442" s="37"/>
      <c r="AG2442" s="37"/>
      <c r="AH2442" s="37"/>
      <c r="AI2442" s="37"/>
    </row>
    <row r="2443" spans="8:35" customFormat="1" ht="15" customHeight="1">
      <c r="H2443" s="18"/>
      <c r="R2443" s="4"/>
      <c r="S2443" s="4"/>
      <c r="T2443" s="4"/>
      <c r="U2443" s="4"/>
      <c r="V2443" s="4"/>
      <c r="Z2443" s="4"/>
      <c r="AA2443" s="4"/>
      <c r="AB2443" s="4"/>
      <c r="AC2443" s="4"/>
      <c r="AE2443" s="37"/>
      <c r="AF2443" s="37"/>
      <c r="AG2443" s="37"/>
      <c r="AH2443" s="37"/>
      <c r="AI2443" s="37"/>
    </row>
    <row r="2444" spans="8:35" customFormat="1" ht="15" customHeight="1">
      <c r="H2444" s="18"/>
      <c r="R2444" s="4"/>
      <c r="S2444" s="4"/>
      <c r="T2444" s="4"/>
      <c r="U2444" s="4"/>
      <c r="V2444" s="4"/>
      <c r="Z2444" s="4"/>
      <c r="AA2444" s="4"/>
      <c r="AB2444" s="4"/>
      <c r="AC2444" s="4"/>
      <c r="AE2444" s="37"/>
      <c r="AF2444" s="37"/>
      <c r="AG2444" s="37"/>
      <c r="AH2444" s="37"/>
      <c r="AI2444" s="37"/>
    </row>
    <row r="2445" spans="8:35" customFormat="1" ht="15" customHeight="1">
      <c r="H2445" s="18"/>
      <c r="R2445" s="4"/>
      <c r="S2445" s="4"/>
      <c r="T2445" s="4"/>
      <c r="U2445" s="4"/>
      <c r="V2445" s="4"/>
      <c r="Z2445" s="4"/>
      <c r="AA2445" s="4"/>
      <c r="AB2445" s="4"/>
      <c r="AC2445" s="4"/>
      <c r="AE2445" s="37"/>
      <c r="AF2445" s="37"/>
      <c r="AG2445" s="37"/>
      <c r="AH2445" s="37"/>
      <c r="AI2445" s="37"/>
    </row>
    <row r="2446" spans="8:35" customFormat="1" ht="15" customHeight="1">
      <c r="H2446" s="18"/>
      <c r="R2446" s="4"/>
      <c r="S2446" s="4"/>
      <c r="T2446" s="4"/>
      <c r="U2446" s="4"/>
      <c r="V2446" s="4"/>
      <c r="Z2446" s="4"/>
      <c r="AA2446" s="4"/>
      <c r="AB2446" s="4"/>
      <c r="AC2446" s="4"/>
      <c r="AE2446" s="37"/>
      <c r="AF2446" s="37"/>
      <c r="AG2446" s="37"/>
      <c r="AH2446" s="37"/>
      <c r="AI2446" s="37"/>
    </row>
    <row r="2447" spans="8:35" customFormat="1" ht="15" customHeight="1">
      <c r="H2447" s="18"/>
      <c r="R2447" s="4"/>
      <c r="S2447" s="4"/>
      <c r="T2447" s="4"/>
      <c r="U2447" s="4"/>
      <c r="V2447" s="4"/>
      <c r="Z2447" s="4"/>
      <c r="AA2447" s="4"/>
      <c r="AB2447" s="4"/>
      <c r="AC2447" s="4"/>
      <c r="AE2447" s="37"/>
      <c r="AF2447" s="37"/>
      <c r="AG2447" s="37"/>
      <c r="AH2447" s="37"/>
      <c r="AI2447" s="37"/>
    </row>
    <row r="2448" spans="8:35" customFormat="1" ht="15" customHeight="1">
      <c r="H2448" s="18"/>
      <c r="R2448" s="4"/>
      <c r="S2448" s="4"/>
      <c r="T2448" s="4"/>
      <c r="U2448" s="4"/>
      <c r="V2448" s="4"/>
      <c r="Z2448" s="4"/>
      <c r="AA2448" s="4"/>
      <c r="AB2448" s="4"/>
      <c r="AC2448" s="4"/>
      <c r="AE2448" s="37"/>
      <c r="AF2448" s="37"/>
      <c r="AG2448" s="37"/>
      <c r="AH2448" s="37"/>
      <c r="AI2448" s="37"/>
    </row>
    <row r="2449" spans="8:35" customFormat="1" ht="15" customHeight="1">
      <c r="H2449" s="18"/>
      <c r="R2449" s="4"/>
      <c r="S2449" s="4"/>
      <c r="T2449" s="4"/>
      <c r="U2449" s="4"/>
      <c r="V2449" s="4"/>
      <c r="Z2449" s="4"/>
      <c r="AA2449" s="4"/>
      <c r="AB2449" s="4"/>
      <c r="AC2449" s="4"/>
      <c r="AE2449" s="37"/>
      <c r="AF2449" s="37"/>
      <c r="AG2449" s="37"/>
      <c r="AH2449" s="37"/>
      <c r="AI2449" s="37"/>
    </row>
    <row r="2450" spans="8:35" customFormat="1" ht="15" customHeight="1">
      <c r="H2450" s="18"/>
      <c r="R2450" s="4"/>
      <c r="S2450" s="4"/>
      <c r="T2450" s="4"/>
      <c r="U2450" s="4"/>
      <c r="V2450" s="4"/>
      <c r="Z2450" s="4"/>
      <c r="AA2450" s="4"/>
      <c r="AB2450" s="4"/>
      <c r="AC2450" s="4"/>
      <c r="AE2450" s="37"/>
      <c r="AF2450" s="37"/>
      <c r="AG2450" s="37"/>
      <c r="AH2450" s="37"/>
      <c r="AI2450" s="37"/>
    </row>
    <row r="2451" spans="8:35" customFormat="1" ht="15" customHeight="1">
      <c r="H2451" s="18"/>
      <c r="R2451" s="4"/>
      <c r="S2451" s="4"/>
      <c r="T2451" s="4"/>
      <c r="U2451" s="4"/>
      <c r="V2451" s="4"/>
      <c r="Z2451" s="4"/>
      <c r="AA2451" s="4"/>
      <c r="AB2451" s="4"/>
      <c r="AC2451" s="4"/>
      <c r="AE2451" s="37"/>
      <c r="AF2451" s="37"/>
      <c r="AG2451" s="37"/>
      <c r="AH2451" s="37"/>
      <c r="AI2451" s="37"/>
    </row>
    <row r="2452" spans="8:35" customFormat="1" ht="15" customHeight="1">
      <c r="H2452" s="18"/>
      <c r="R2452" s="4"/>
      <c r="S2452" s="4"/>
      <c r="T2452" s="4"/>
      <c r="U2452" s="4"/>
      <c r="V2452" s="4"/>
      <c r="Z2452" s="4"/>
      <c r="AA2452" s="4"/>
      <c r="AB2452" s="4"/>
      <c r="AC2452" s="4"/>
      <c r="AE2452" s="37"/>
      <c r="AF2452" s="37"/>
      <c r="AG2452" s="37"/>
      <c r="AH2452" s="37"/>
      <c r="AI2452" s="37"/>
    </row>
    <row r="2453" spans="8:35" customFormat="1" ht="15" customHeight="1">
      <c r="H2453" s="18"/>
      <c r="R2453" s="4"/>
      <c r="S2453" s="4"/>
      <c r="T2453" s="4"/>
      <c r="U2453" s="4"/>
      <c r="V2453" s="4"/>
      <c r="Z2453" s="4"/>
      <c r="AA2453" s="4"/>
      <c r="AB2453" s="4"/>
      <c r="AC2453" s="4"/>
      <c r="AE2453" s="37"/>
      <c r="AF2453" s="37"/>
      <c r="AG2453" s="37"/>
      <c r="AH2453" s="37"/>
      <c r="AI2453" s="37"/>
    </row>
    <row r="2454" spans="8:35" customFormat="1" ht="15" customHeight="1">
      <c r="H2454" s="18"/>
      <c r="R2454" s="4"/>
      <c r="S2454" s="4"/>
      <c r="T2454" s="4"/>
      <c r="U2454" s="4"/>
      <c r="V2454" s="4"/>
      <c r="Z2454" s="4"/>
      <c r="AA2454" s="4"/>
      <c r="AB2454" s="4"/>
      <c r="AC2454" s="4"/>
      <c r="AE2454" s="37"/>
      <c r="AF2454" s="37"/>
      <c r="AG2454" s="37"/>
      <c r="AH2454" s="37"/>
      <c r="AI2454" s="37"/>
    </row>
    <row r="2455" spans="8:35" customFormat="1" ht="15" customHeight="1">
      <c r="H2455" s="18"/>
      <c r="R2455" s="4"/>
      <c r="S2455" s="4"/>
      <c r="T2455" s="4"/>
      <c r="U2455" s="4"/>
      <c r="V2455" s="4"/>
      <c r="Z2455" s="4"/>
      <c r="AA2455" s="4"/>
      <c r="AB2455" s="4"/>
      <c r="AC2455" s="4"/>
      <c r="AE2455" s="37"/>
      <c r="AF2455" s="37"/>
      <c r="AG2455" s="37"/>
      <c r="AH2455" s="37"/>
      <c r="AI2455" s="37"/>
    </row>
    <row r="2456" spans="8:35" customFormat="1" ht="15" customHeight="1">
      <c r="H2456" s="18"/>
      <c r="R2456" s="4"/>
      <c r="S2456" s="4"/>
      <c r="T2456" s="4"/>
      <c r="U2456" s="4"/>
      <c r="V2456" s="4"/>
      <c r="Z2456" s="4"/>
      <c r="AA2456" s="4"/>
      <c r="AB2456" s="4"/>
      <c r="AC2456" s="4"/>
      <c r="AE2456" s="37"/>
      <c r="AF2456" s="37"/>
      <c r="AG2456" s="37"/>
      <c r="AH2456" s="37"/>
      <c r="AI2456" s="37"/>
    </row>
    <row r="2457" spans="8:35" customFormat="1" ht="15" customHeight="1">
      <c r="H2457" s="18"/>
      <c r="R2457" s="4"/>
      <c r="S2457" s="4"/>
      <c r="T2457" s="4"/>
      <c r="U2457" s="4"/>
      <c r="V2457" s="4"/>
      <c r="Z2457" s="4"/>
      <c r="AA2457" s="4"/>
      <c r="AB2457" s="4"/>
      <c r="AC2457" s="4"/>
      <c r="AE2457" s="37"/>
      <c r="AF2457" s="37"/>
      <c r="AG2457" s="37"/>
      <c r="AH2457" s="37"/>
      <c r="AI2457" s="37"/>
    </row>
    <row r="2458" spans="8:35" customFormat="1" ht="15" customHeight="1">
      <c r="H2458" s="18"/>
      <c r="R2458" s="4"/>
      <c r="S2458" s="4"/>
      <c r="T2458" s="4"/>
      <c r="U2458" s="4"/>
      <c r="V2458" s="4"/>
      <c r="Z2458" s="4"/>
      <c r="AA2458" s="4"/>
      <c r="AB2458" s="4"/>
      <c r="AC2458" s="4"/>
      <c r="AE2458" s="37"/>
      <c r="AF2458" s="37"/>
      <c r="AG2458" s="37"/>
      <c r="AH2458" s="37"/>
      <c r="AI2458" s="37"/>
    </row>
    <row r="2459" spans="8:35" customFormat="1" ht="15" customHeight="1">
      <c r="H2459" s="18"/>
      <c r="R2459" s="4"/>
      <c r="S2459" s="4"/>
      <c r="T2459" s="4"/>
      <c r="U2459" s="4"/>
      <c r="V2459" s="4"/>
      <c r="Z2459" s="4"/>
      <c r="AA2459" s="4"/>
      <c r="AB2459" s="4"/>
      <c r="AC2459" s="4"/>
      <c r="AE2459" s="37"/>
      <c r="AF2459" s="37"/>
      <c r="AG2459" s="37"/>
      <c r="AH2459" s="37"/>
      <c r="AI2459" s="37"/>
    </row>
    <row r="2460" spans="8:35" customFormat="1" ht="15" customHeight="1">
      <c r="H2460" s="18"/>
      <c r="R2460" s="4"/>
      <c r="S2460" s="4"/>
      <c r="T2460" s="4"/>
      <c r="U2460" s="4"/>
      <c r="V2460" s="4"/>
      <c r="Z2460" s="4"/>
      <c r="AA2460" s="4"/>
      <c r="AB2460" s="4"/>
      <c r="AC2460" s="4"/>
      <c r="AE2460" s="37"/>
      <c r="AF2460" s="37"/>
      <c r="AG2460" s="37"/>
      <c r="AH2460" s="37"/>
      <c r="AI2460" s="37"/>
    </row>
    <row r="2461" spans="8:35" customFormat="1" ht="15" customHeight="1">
      <c r="H2461" s="18"/>
      <c r="R2461" s="4"/>
      <c r="S2461" s="4"/>
      <c r="T2461" s="4"/>
      <c r="U2461" s="4"/>
      <c r="V2461" s="4"/>
      <c r="Z2461" s="4"/>
      <c r="AA2461" s="4"/>
      <c r="AB2461" s="4"/>
      <c r="AC2461" s="4"/>
      <c r="AE2461" s="37"/>
      <c r="AF2461" s="37"/>
      <c r="AG2461" s="37"/>
      <c r="AH2461" s="37"/>
      <c r="AI2461" s="37"/>
    </row>
    <row r="2462" spans="8:35" customFormat="1" ht="15" customHeight="1">
      <c r="H2462" s="18"/>
      <c r="R2462" s="4"/>
      <c r="S2462" s="4"/>
      <c r="T2462" s="4"/>
      <c r="U2462" s="4"/>
      <c r="V2462" s="4"/>
      <c r="Z2462" s="4"/>
      <c r="AA2462" s="4"/>
      <c r="AB2462" s="4"/>
      <c r="AC2462" s="4"/>
      <c r="AE2462" s="37"/>
      <c r="AF2462" s="37"/>
      <c r="AG2462" s="37"/>
      <c r="AH2462" s="37"/>
      <c r="AI2462" s="37"/>
    </row>
    <row r="2463" spans="8:35" customFormat="1" ht="15" customHeight="1">
      <c r="H2463" s="18"/>
      <c r="R2463" s="4"/>
      <c r="S2463" s="4"/>
      <c r="T2463" s="4"/>
      <c r="U2463" s="4"/>
      <c r="V2463" s="4"/>
      <c r="Z2463" s="4"/>
      <c r="AA2463" s="4"/>
      <c r="AB2463" s="4"/>
      <c r="AC2463" s="4"/>
      <c r="AE2463" s="37"/>
      <c r="AF2463" s="37"/>
      <c r="AG2463" s="37"/>
      <c r="AH2463" s="37"/>
      <c r="AI2463" s="37"/>
    </row>
    <row r="2464" spans="8:35" customFormat="1" ht="15" customHeight="1">
      <c r="H2464" s="18"/>
      <c r="R2464" s="4"/>
      <c r="S2464" s="4"/>
      <c r="T2464" s="4"/>
      <c r="U2464" s="4"/>
      <c r="V2464" s="4"/>
      <c r="Z2464" s="4"/>
      <c r="AA2464" s="4"/>
      <c r="AB2464" s="4"/>
      <c r="AC2464" s="4"/>
      <c r="AE2464" s="37"/>
      <c r="AF2464" s="37"/>
      <c r="AG2464" s="37"/>
      <c r="AH2464" s="37"/>
      <c r="AI2464" s="37"/>
    </row>
    <row r="2465" spans="8:35" customFormat="1" ht="15" customHeight="1">
      <c r="H2465" s="18"/>
      <c r="R2465" s="4"/>
      <c r="S2465" s="4"/>
      <c r="T2465" s="4"/>
      <c r="U2465" s="4"/>
      <c r="V2465" s="4"/>
      <c r="Z2465" s="4"/>
      <c r="AA2465" s="4"/>
      <c r="AB2465" s="4"/>
      <c r="AC2465" s="4"/>
      <c r="AE2465" s="37"/>
      <c r="AF2465" s="37"/>
      <c r="AG2465" s="37"/>
      <c r="AH2465" s="37"/>
      <c r="AI2465" s="37"/>
    </row>
    <row r="2466" spans="8:35" customFormat="1" ht="15" customHeight="1">
      <c r="H2466" s="18"/>
      <c r="R2466" s="4"/>
      <c r="S2466" s="4"/>
      <c r="T2466" s="4"/>
      <c r="U2466" s="4"/>
      <c r="V2466" s="4"/>
      <c r="Z2466" s="4"/>
      <c r="AA2466" s="4"/>
      <c r="AB2466" s="4"/>
      <c r="AC2466" s="4"/>
      <c r="AE2466" s="37"/>
      <c r="AF2466" s="37"/>
      <c r="AG2466" s="37"/>
      <c r="AH2466" s="37"/>
      <c r="AI2466" s="37"/>
    </row>
    <row r="2467" spans="8:35" customFormat="1" ht="15" customHeight="1">
      <c r="H2467" s="18"/>
      <c r="R2467" s="4"/>
      <c r="S2467" s="4"/>
      <c r="T2467" s="4"/>
      <c r="U2467" s="4"/>
      <c r="V2467" s="4"/>
      <c r="Z2467" s="4"/>
      <c r="AA2467" s="4"/>
      <c r="AB2467" s="4"/>
      <c r="AC2467" s="4"/>
      <c r="AE2467" s="37"/>
      <c r="AF2467" s="37"/>
      <c r="AG2467" s="37"/>
      <c r="AH2467" s="37"/>
      <c r="AI2467" s="37"/>
    </row>
    <row r="2468" spans="8:35" customFormat="1" ht="15" customHeight="1">
      <c r="H2468" s="18"/>
      <c r="R2468" s="4"/>
      <c r="S2468" s="4"/>
      <c r="T2468" s="4"/>
      <c r="U2468" s="4"/>
      <c r="V2468" s="4"/>
      <c r="Z2468" s="4"/>
      <c r="AA2468" s="4"/>
      <c r="AB2468" s="4"/>
      <c r="AC2468" s="4"/>
      <c r="AE2468" s="37"/>
      <c r="AF2468" s="37"/>
      <c r="AG2468" s="37"/>
      <c r="AH2468" s="37"/>
      <c r="AI2468" s="37"/>
    </row>
    <row r="2469" spans="8:35" customFormat="1" ht="15" customHeight="1">
      <c r="H2469" s="18"/>
      <c r="R2469" s="4"/>
      <c r="S2469" s="4"/>
      <c r="T2469" s="4"/>
      <c r="U2469" s="4"/>
      <c r="V2469" s="4"/>
      <c r="Z2469" s="4"/>
      <c r="AA2469" s="4"/>
      <c r="AB2469" s="4"/>
      <c r="AC2469" s="4"/>
      <c r="AE2469" s="37"/>
      <c r="AF2469" s="37"/>
      <c r="AG2469" s="37"/>
      <c r="AH2469" s="37"/>
      <c r="AI2469" s="37"/>
    </row>
    <row r="2470" spans="8:35" customFormat="1" ht="15" customHeight="1">
      <c r="H2470" s="18"/>
      <c r="R2470" s="4"/>
      <c r="S2470" s="4"/>
      <c r="T2470" s="4"/>
      <c r="U2470" s="4"/>
      <c r="V2470" s="4"/>
      <c r="Z2470" s="4"/>
      <c r="AA2470" s="4"/>
      <c r="AB2470" s="4"/>
      <c r="AC2470" s="4"/>
      <c r="AE2470" s="37"/>
      <c r="AF2470" s="37"/>
      <c r="AG2470" s="37"/>
      <c r="AH2470" s="37"/>
      <c r="AI2470" s="37"/>
    </row>
    <row r="2471" spans="8:35" customFormat="1" ht="15" customHeight="1">
      <c r="H2471" s="18"/>
      <c r="R2471" s="4"/>
      <c r="S2471" s="4"/>
      <c r="T2471" s="4"/>
      <c r="U2471" s="4"/>
      <c r="V2471" s="4"/>
      <c r="Z2471" s="4"/>
      <c r="AA2471" s="4"/>
      <c r="AB2471" s="4"/>
      <c r="AC2471" s="4"/>
      <c r="AE2471" s="37"/>
      <c r="AF2471" s="37"/>
      <c r="AG2471" s="37"/>
      <c r="AH2471" s="37"/>
      <c r="AI2471" s="37"/>
    </row>
    <row r="2472" spans="8:35" customFormat="1" ht="15" customHeight="1">
      <c r="H2472" s="18"/>
      <c r="R2472" s="4"/>
      <c r="S2472" s="4"/>
      <c r="T2472" s="4"/>
      <c r="U2472" s="4"/>
      <c r="V2472" s="4"/>
      <c r="Z2472" s="4"/>
      <c r="AA2472" s="4"/>
      <c r="AB2472" s="4"/>
      <c r="AC2472" s="4"/>
      <c r="AE2472" s="37"/>
      <c r="AF2472" s="37"/>
      <c r="AG2472" s="37"/>
      <c r="AH2472" s="37"/>
      <c r="AI2472" s="37"/>
    </row>
    <row r="2473" spans="8:35" customFormat="1" ht="15" customHeight="1">
      <c r="H2473" s="18"/>
      <c r="R2473" s="4"/>
      <c r="S2473" s="4"/>
      <c r="T2473" s="4"/>
      <c r="U2473" s="4"/>
      <c r="V2473" s="4"/>
      <c r="Z2473" s="4"/>
      <c r="AA2473" s="4"/>
      <c r="AB2473" s="4"/>
      <c r="AC2473" s="4"/>
      <c r="AE2473" s="37"/>
      <c r="AF2473" s="37"/>
      <c r="AG2473" s="37"/>
      <c r="AH2473" s="37"/>
      <c r="AI2473" s="37"/>
    </row>
    <row r="2474" spans="8:35" customFormat="1" ht="15" customHeight="1">
      <c r="H2474" s="18"/>
      <c r="R2474" s="4"/>
      <c r="S2474" s="4"/>
      <c r="T2474" s="4"/>
      <c r="U2474" s="4"/>
      <c r="V2474" s="4"/>
      <c r="Z2474" s="4"/>
      <c r="AA2474" s="4"/>
      <c r="AB2474" s="4"/>
      <c r="AC2474" s="4"/>
      <c r="AE2474" s="37"/>
      <c r="AF2474" s="37"/>
      <c r="AG2474" s="37"/>
      <c r="AH2474" s="37"/>
      <c r="AI2474" s="37"/>
    </row>
    <row r="2475" spans="8:35" customFormat="1" ht="15" customHeight="1">
      <c r="H2475" s="18"/>
      <c r="R2475" s="4"/>
      <c r="S2475" s="4"/>
      <c r="T2475" s="4"/>
      <c r="U2475" s="4"/>
      <c r="V2475" s="4"/>
      <c r="Z2475" s="4"/>
      <c r="AA2475" s="4"/>
      <c r="AB2475" s="4"/>
      <c r="AC2475" s="4"/>
      <c r="AE2475" s="37"/>
      <c r="AF2475" s="37"/>
      <c r="AG2475" s="37"/>
      <c r="AH2475" s="37"/>
      <c r="AI2475" s="37"/>
    </row>
    <row r="2476" spans="8:35" customFormat="1" ht="15" customHeight="1">
      <c r="H2476" s="18"/>
      <c r="R2476" s="4"/>
      <c r="S2476" s="4"/>
      <c r="T2476" s="4"/>
      <c r="U2476" s="4"/>
      <c r="V2476" s="4"/>
      <c r="Z2476" s="4"/>
      <c r="AA2476" s="4"/>
      <c r="AB2476" s="4"/>
      <c r="AC2476" s="4"/>
      <c r="AE2476" s="37"/>
      <c r="AF2476" s="37"/>
      <c r="AG2476" s="37"/>
      <c r="AH2476" s="37"/>
      <c r="AI2476" s="37"/>
    </row>
    <row r="2477" spans="8:35" customFormat="1" ht="15" customHeight="1">
      <c r="H2477" s="18"/>
      <c r="R2477" s="4"/>
      <c r="S2477" s="4"/>
      <c r="T2477" s="4"/>
      <c r="U2477" s="4"/>
      <c r="V2477" s="4"/>
      <c r="Z2477" s="4"/>
      <c r="AA2477" s="4"/>
      <c r="AB2477" s="4"/>
      <c r="AC2477" s="4"/>
      <c r="AE2477" s="37"/>
      <c r="AF2477" s="37"/>
      <c r="AG2477" s="37"/>
      <c r="AH2477" s="37"/>
      <c r="AI2477" s="37"/>
    </row>
    <row r="2478" spans="8:35" customFormat="1" ht="15" customHeight="1">
      <c r="H2478" s="18"/>
      <c r="R2478" s="4"/>
      <c r="S2478" s="4"/>
      <c r="T2478" s="4"/>
      <c r="U2478" s="4"/>
      <c r="V2478" s="4"/>
      <c r="Z2478" s="4"/>
      <c r="AA2478" s="4"/>
      <c r="AB2478" s="4"/>
      <c r="AC2478" s="4"/>
      <c r="AE2478" s="37"/>
      <c r="AF2478" s="37"/>
      <c r="AG2478" s="37"/>
      <c r="AH2478" s="37"/>
      <c r="AI2478" s="37"/>
    </row>
    <row r="2479" spans="8:35" customFormat="1" ht="15" customHeight="1">
      <c r="H2479" s="18"/>
      <c r="R2479" s="4"/>
      <c r="S2479" s="4"/>
      <c r="T2479" s="4"/>
      <c r="U2479" s="4"/>
      <c r="V2479" s="4"/>
      <c r="Z2479" s="4"/>
      <c r="AA2479" s="4"/>
      <c r="AB2479" s="4"/>
      <c r="AC2479" s="4"/>
      <c r="AE2479" s="37"/>
      <c r="AF2479" s="37"/>
      <c r="AG2479" s="37"/>
      <c r="AH2479" s="37"/>
      <c r="AI2479" s="37"/>
    </row>
    <row r="2480" spans="8:35" customFormat="1" ht="15" customHeight="1">
      <c r="H2480" s="18"/>
      <c r="R2480" s="4"/>
      <c r="S2480" s="4"/>
      <c r="T2480" s="4"/>
      <c r="U2480" s="4"/>
      <c r="V2480" s="4"/>
      <c r="Z2480" s="4"/>
      <c r="AA2480" s="4"/>
      <c r="AB2480" s="4"/>
      <c r="AC2480" s="4"/>
      <c r="AE2480" s="37"/>
      <c r="AF2480" s="37"/>
      <c r="AG2480" s="37"/>
      <c r="AH2480" s="37"/>
      <c r="AI2480" s="37"/>
    </row>
    <row r="2481" spans="8:35" customFormat="1" ht="15" customHeight="1">
      <c r="H2481" s="18"/>
      <c r="R2481" s="4"/>
      <c r="S2481" s="4"/>
      <c r="T2481" s="4"/>
      <c r="U2481" s="4"/>
      <c r="V2481" s="4"/>
      <c r="Z2481" s="4"/>
      <c r="AA2481" s="4"/>
      <c r="AB2481" s="4"/>
      <c r="AC2481" s="4"/>
      <c r="AE2481" s="37"/>
      <c r="AF2481" s="37"/>
      <c r="AG2481" s="37"/>
      <c r="AH2481" s="37"/>
      <c r="AI2481" s="37"/>
    </row>
    <row r="2482" spans="8:35" customFormat="1" ht="15" customHeight="1">
      <c r="H2482" s="18"/>
      <c r="R2482" s="4"/>
      <c r="S2482" s="4"/>
      <c r="T2482" s="4"/>
      <c r="U2482" s="4"/>
      <c r="V2482" s="4"/>
      <c r="Z2482" s="4"/>
      <c r="AA2482" s="4"/>
      <c r="AB2482" s="4"/>
      <c r="AC2482" s="4"/>
      <c r="AE2482" s="37"/>
      <c r="AF2482" s="37"/>
      <c r="AG2482" s="37"/>
      <c r="AH2482" s="37"/>
      <c r="AI2482" s="37"/>
    </row>
    <row r="2483" spans="8:35" customFormat="1" ht="15" customHeight="1">
      <c r="H2483" s="18"/>
      <c r="R2483" s="4"/>
      <c r="S2483" s="4"/>
      <c r="T2483" s="4"/>
      <c r="U2483" s="4"/>
      <c r="V2483" s="4"/>
      <c r="Z2483" s="4"/>
      <c r="AA2483" s="4"/>
      <c r="AB2483" s="4"/>
      <c r="AC2483" s="4"/>
      <c r="AE2483" s="37"/>
      <c r="AF2483" s="37"/>
      <c r="AG2483" s="37"/>
      <c r="AH2483" s="37"/>
      <c r="AI2483" s="37"/>
    </row>
    <row r="2484" spans="8:35" customFormat="1" ht="15" customHeight="1">
      <c r="H2484" s="18"/>
      <c r="R2484" s="4"/>
      <c r="S2484" s="4"/>
      <c r="T2484" s="4"/>
      <c r="U2484" s="4"/>
      <c r="V2484" s="4"/>
      <c r="Z2484" s="4"/>
      <c r="AA2484" s="4"/>
      <c r="AB2484" s="4"/>
      <c r="AC2484" s="4"/>
      <c r="AE2484" s="37"/>
      <c r="AF2484" s="37"/>
      <c r="AG2484" s="37"/>
      <c r="AH2484" s="37"/>
      <c r="AI2484" s="37"/>
    </row>
    <row r="2485" spans="8:35" customFormat="1" ht="15" customHeight="1">
      <c r="H2485" s="18"/>
      <c r="R2485" s="4"/>
      <c r="S2485" s="4"/>
      <c r="T2485" s="4"/>
      <c r="U2485" s="4"/>
      <c r="V2485" s="4"/>
      <c r="Z2485" s="4"/>
      <c r="AA2485" s="4"/>
      <c r="AB2485" s="4"/>
      <c r="AC2485" s="4"/>
      <c r="AE2485" s="37"/>
      <c r="AF2485" s="37"/>
      <c r="AG2485" s="37"/>
      <c r="AH2485" s="37"/>
      <c r="AI2485" s="37"/>
    </row>
    <row r="2486" spans="8:35" customFormat="1" ht="15" customHeight="1">
      <c r="H2486" s="18"/>
      <c r="R2486" s="4"/>
      <c r="S2486" s="4"/>
      <c r="T2486" s="4"/>
      <c r="U2486" s="4"/>
      <c r="V2486" s="4"/>
      <c r="Z2486" s="4"/>
      <c r="AA2486" s="4"/>
      <c r="AB2486" s="4"/>
      <c r="AC2486" s="4"/>
      <c r="AE2486" s="37"/>
      <c r="AF2486" s="37"/>
      <c r="AG2486" s="37"/>
      <c r="AH2486" s="37"/>
      <c r="AI2486" s="37"/>
    </row>
    <row r="2487" spans="8:35" customFormat="1" ht="15" customHeight="1">
      <c r="H2487" s="18"/>
      <c r="R2487" s="4"/>
      <c r="S2487" s="4"/>
      <c r="T2487" s="4"/>
      <c r="U2487" s="4"/>
      <c r="V2487" s="4"/>
      <c r="Z2487" s="4"/>
      <c r="AA2487" s="4"/>
      <c r="AB2487" s="4"/>
      <c r="AC2487" s="4"/>
      <c r="AE2487" s="37"/>
      <c r="AF2487" s="37"/>
      <c r="AG2487" s="37"/>
      <c r="AH2487" s="37"/>
      <c r="AI2487" s="37"/>
    </row>
    <row r="2488" spans="8:35" customFormat="1" ht="15" customHeight="1">
      <c r="H2488" s="18"/>
      <c r="R2488" s="4"/>
      <c r="S2488" s="4"/>
      <c r="T2488" s="4"/>
      <c r="U2488" s="4"/>
      <c r="V2488" s="4"/>
      <c r="Z2488" s="4"/>
      <c r="AA2488" s="4"/>
      <c r="AB2488" s="4"/>
      <c r="AC2488" s="4"/>
      <c r="AE2488" s="37"/>
      <c r="AF2488" s="37"/>
      <c r="AG2488" s="37"/>
      <c r="AH2488" s="37"/>
      <c r="AI2488" s="37"/>
    </row>
    <row r="2489" spans="8:35" customFormat="1" ht="15" customHeight="1">
      <c r="H2489" s="18"/>
      <c r="R2489" s="4"/>
      <c r="S2489" s="4"/>
      <c r="T2489" s="4"/>
      <c r="U2489" s="4"/>
      <c r="V2489" s="4"/>
      <c r="Z2489" s="4"/>
      <c r="AA2489" s="4"/>
      <c r="AB2489" s="4"/>
      <c r="AC2489" s="4"/>
      <c r="AE2489" s="37"/>
      <c r="AF2489" s="37"/>
      <c r="AG2489" s="37"/>
      <c r="AH2489" s="37"/>
      <c r="AI2489" s="37"/>
    </row>
    <row r="2490" spans="8:35" customFormat="1" ht="15" customHeight="1">
      <c r="H2490" s="18"/>
      <c r="R2490" s="4"/>
      <c r="S2490" s="4"/>
      <c r="T2490" s="4"/>
      <c r="U2490" s="4"/>
      <c r="V2490" s="4"/>
      <c r="Z2490" s="4"/>
      <c r="AA2490" s="4"/>
      <c r="AB2490" s="4"/>
      <c r="AC2490" s="4"/>
      <c r="AE2490" s="37"/>
      <c r="AF2490" s="37"/>
      <c r="AG2490" s="37"/>
      <c r="AH2490" s="37"/>
      <c r="AI2490" s="37"/>
    </row>
    <row r="2491" spans="8:35" customFormat="1" ht="15" customHeight="1">
      <c r="H2491" s="18"/>
      <c r="R2491" s="4"/>
      <c r="S2491" s="4"/>
      <c r="T2491" s="4"/>
      <c r="U2491" s="4"/>
      <c r="V2491" s="4"/>
      <c r="Z2491" s="4"/>
      <c r="AA2491" s="4"/>
      <c r="AB2491" s="4"/>
      <c r="AC2491" s="4"/>
      <c r="AE2491" s="37"/>
      <c r="AF2491" s="37"/>
      <c r="AG2491" s="37"/>
      <c r="AH2491" s="37"/>
      <c r="AI2491" s="37"/>
    </row>
    <row r="2492" spans="8:35" customFormat="1" ht="15" customHeight="1">
      <c r="H2492" s="18"/>
      <c r="R2492" s="4"/>
      <c r="S2492" s="4"/>
      <c r="T2492" s="4"/>
      <c r="U2492" s="4"/>
      <c r="V2492" s="4"/>
      <c r="Z2492" s="4"/>
      <c r="AA2492" s="4"/>
      <c r="AB2492" s="4"/>
      <c r="AC2492" s="4"/>
      <c r="AE2492" s="37"/>
      <c r="AF2492" s="37"/>
      <c r="AG2492" s="37"/>
      <c r="AH2492" s="37"/>
      <c r="AI2492" s="37"/>
    </row>
    <row r="2493" spans="8:35" customFormat="1" ht="15" customHeight="1">
      <c r="H2493" s="18"/>
      <c r="R2493" s="4"/>
      <c r="S2493" s="4"/>
      <c r="T2493" s="4"/>
      <c r="U2493" s="4"/>
      <c r="V2493" s="4"/>
      <c r="Z2493" s="4"/>
      <c r="AA2493" s="4"/>
      <c r="AB2493" s="4"/>
      <c r="AC2493" s="4"/>
      <c r="AE2493" s="37"/>
      <c r="AF2493" s="37"/>
      <c r="AG2493" s="37"/>
      <c r="AH2493" s="37"/>
      <c r="AI2493" s="37"/>
    </row>
    <row r="2494" spans="8:35" customFormat="1" ht="15" customHeight="1">
      <c r="H2494" s="18"/>
      <c r="R2494" s="4"/>
      <c r="S2494" s="4"/>
      <c r="T2494" s="4"/>
      <c r="U2494" s="4"/>
      <c r="V2494" s="4"/>
      <c r="Z2494" s="4"/>
      <c r="AA2494" s="4"/>
      <c r="AB2494" s="4"/>
      <c r="AC2494" s="4"/>
      <c r="AE2494" s="37"/>
      <c r="AF2494" s="37"/>
      <c r="AG2494" s="37"/>
      <c r="AH2494" s="37"/>
      <c r="AI2494" s="37"/>
    </row>
    <row r="2495" spans="8:35" customFormat="1" ht="15" customHeight="1">
      <c r="H2495" s="18"/>
      <c r="R2495" s="4"/>
      <c r="S2495" s="4"/>
      <c r="T2495" s="4"/>
      <c r="U2495" s="4"/>
      <c r="V2495" s="4"/>
      <c r="Z2495" s="4"/>
      <c r="AA2495" s="4"/>
      <c r="AB2495" s="4"/>
      <c r="AC2495" s="4"/>
      <c r="AE2495" s="37"/>
      <c r="AF2495" s="37"/>
      <c r="AG2495" s="37"/>
      <c r="AH2495" s="37"/>
      <c r="AI2495" s="37"/>
    </row>
    <row r="2496" spans="8:35" customFormat="1" ht="15" customHeight="1">
      <c r="H2496" s="18"/>
      <c r="R2496" s="4"/>
      <c r="S2496" s="4"/>
      <c r="T2496" s="4"/>
      <c r="U2496" s="4"/>
      <c r="V2496" s="4"/>
      <c r="Z2496" s="4"/>
      <c r="AA2496" s="4"/>
      <c r="AB2496" s="4"/>
      <c r="AC2496" s="4"/>
      <c r="AE2496" s="37"/>
      <c r="AF2496" s="37"/>
      <c r="AG2496" s="37"/>
      <c r="AH2496" s="37"/>
      <c r="AI2496" s="37"/>
    </row>
    <row r="2497" spans="8:35" customFormat="1" ht="15" customHeight="1">
      <c r="H2497" s="18"/>
      <c r="R2497" s="4"/>
      <c r="S2497" s="4"/>
      <c r="T2497" s="4"/>
      <c r="U2497" s="4"/>
      <c r="V2497" s="4"/>
      <c r="Z2497" s="4"/>
      <c r="AA2497" s="4"/>
      <c r="AB2497" s="4"/>
      <c r="AC2497" s="4"/>
      <c r="AE2497" s="37"/>
      <c r="AF2497" s="37"/>
      <c r="AG2497" s="37"/>
      <c r="AH2497" s="37"/>
      <c r="AI2497" s="37"/>
    </row>
    <row r="2498" spans="8:35" customFormat="1" ht="15" customHeight="1">
      <c r="H2498" s="18"/>
      <c r="R2498" s="4"/>
      <c r="S2498" s="4"/>
      <c r="T2498" s="4"/>
      <c r="U2498" s="4"/>
      <c r="V2498" s="4"/>
      <c r="Z2498" s="4"/>
      <c r="AA2498" s="4"/>
      <c r="AB2498" s="4"/>
      <c r="AC2498" s="4"/>
      <c r="AE2498" s="37"/>
      <c r="AF2498" s="37"/>
      <c r="AG2498" s="37"/>
      <c r="AH2498" s="37"/>
      <c r="AI2498" s="37"/>
    </row>
    <row r="2499" spans="8:35" customFormat="1" ht="15" customHeight="1">
      <c r="H2499" s="18"/>
      <c r="R2499" s="4"/>
      <c r="S2499" s="4"/>
      <c r="T2499" s="4"/>
      <c r="U2499" s="4"/>
      <c r="V2499" s="4"/>
      <c r="Z2499" s="4"/>
      <c r="AA2499" s="4"/>
      <c r="AB2499" s="4"/>
      <c r="AC2499" s="4"/>
      <c r="AE2499" s="37"/>
      <c r="AF2499" s="37"/>
      <c r="AG2499" s="37"/>
      <c r="AH2499" s="37"/>
      <c r="AI2499" s="37"/>
    </row>
    <row r="2500" spans="8:35" customFormat="1" ht="15" customHeight="1">
      <c r="H2500" s="18"/>
      <c r="R2500" s="4"/>
      <c r="S2500" s="4"/>
      <c r="T2500" s="4"/>
      <c r="U2500" s="4"/>
      <c r="V2500" s="4"/>
      <c r="Z2500" s="4"/>
      <c r="AA2500" s="4"/>
      <c r="AB2500" s="4"/>
      <c r="AC2500" s="4"/>
      <c r="AE2500" s="37"/>
      <c r="AF2500" s="37"/>
      <c r="AG2500" s="37"/>
      <c r="AH2500" s="37"/>
      <c r="AI2500" s="37"/>
    </row>
    <row r="2501" spans="8:35" customFormat="1" ht="15" customHeight="1">
      <c r="H2501" s="18"/>
      <c r="R2501" s="4"/>
      <c r="S2501" s="4"/>
      <c r="T2501" s="4"/>
      <c r="U2501" s="4"/>
      <c r="V2501" s="4"/>
      <c r="Z2501" s="4"/>
      <c r="AA2501" s="4"/>
      <c r="AB2501" s="4"/>
      <c r="AC2501" s="4"/>
      <c r="AE2501" s="37"/>
      <c r="AF2501" s="37"/>
      <c r="AG2501" s="37"/>
      <c r="AH2501" s="37"/>
      <c r="AI2501" s="37"/>
    </row>
    <row r="2502" spans="8:35" customFormat="1" ht="15" customHeight="1">
      <c r="H2502" s="18"/>
      <c r="R2502" s="4"/>
      <c r="S2502" s="4"/>
      <c r="T2502" s="4"/>
      <c r="U2502" s="4"/>
      <c r="V2502" s="4"/>
      <c r="Z2502" s="4"/>
      <c r="AA2502" s="4"/>
      <c r="AB2502" s="4"/>
      <c r="AC2502" s="4"/>
      <c r="AE2502" s="37"/>
      <c r="AF2502" s="37"/>
      <c r="AG2502" s="37"/>
      <c r="AH2502" s="37"/>
      <c r="AI2502" s="37"/>
    </row>
    <row r="2503" spans="8:35" customFormat="1" ht="15" customHeight="1">
      <c r="H2503" s="18"/>
      <c r="R2503" s="4"/>
      <c r="S2503" s="4"/>
      <c r="T2503" s="4"/>
      <c r="U2503" s="4"/>
      <c r="V2503" s="4"/>
      <c r="Z2503" s="4"/>
      <c r="AA2503" s="4"/>
      <c r="AB2503" s="4"/>
      <c r="AC2503" s="4"/>
      <c r="AE2503" s="37"/>
      <c r="AF2503" s="37"/>
      <c r="AG2503" s="37"/>
      <c r="AH2503" s="37"/>
      <c r="AI2503" s="37"/>
    </row>
    <row r="2504" spans="8:35" customFormat="1" ht="15" customHeight="1">
      <c r="H2504" s="18"/>
      <c r="R2504" s="4"/>
      <c r="S2504" s="4"/>
      <c r="T2504" s="4"/>
      <c r="U2504" s="4"/>
      <c r="V2504" s="4"/>
      <c r="Z2504" s="4"/>
      <c r="AA2504" s="4"/>
      <c r="AB2504" s="4"/>
      <c r="AC2504" s="4"/>
      <c r="AE2504" s="37"/>
      <c r="AF2504" s="37"/>
      <c r="AG2504" s="37"/>
      <c r="AH2504" s="37"/>
      <c r="AI2504" s="37"/>
    </row>
    <row r="2505" spans="8:35" customFormat="1" ht="15" customHeight="1">
      <c r="H2505" s="18"/>
      <c r="R2505" s="4"/>
      <c r="S2505" s="4"/>
      <c r="T2505" s="4"/>
      <c r="U2505" s="4"/>
      <c r="V2505" s="4"/>
      <c r="Z2505" s="4"/>
      <c r="AA2505" s="4"/>
      <c r="AB2505" s="4"/>
      <c r="AC2505" s="4"/>
      <c r="AE2505" s="37"/>
      <c r="AF2505" s="37"/>
      <c r="AG2505" s="37"/>
      <c r="AH2505" s="37"/>
      <c r="AI2505" s="37"/>
    </row>
    <row r="2506" spans="8:35" customFormat="1" ht="15" customHeight="1">
      <c r="H2506" s="18"/>
      <c r="R2506" s="4"/>
      <c r="S2506" s="4"/>
      <c r="T2506" s="4"/>
      <c r="U2506" s="4"/>
      <c r="V2506" s="4"/>
      <c r="Z2506" s="4"/>
      <c r="AA2506" s="4"/>
      <c r="AB2506" s="4"/>
      <c r="AC2506" s="4"/>
      <c r="AE2506" s="37"/>
      <c r="AF2506" s="37"/>
      <c r="AG2506" s="37"/>
      <c r="AH2506" s="37"/>
      <c r="AI2506" s="37"/>
    </row>
    <row r="2507" spans="8:35" customFormat="1" ht="15" customHeight="1">
      <c r="H2507" s="18"/>
      <c r="R2507" s="4"/>
      <c r="S2507" s="4"/>
      <c r="T2507" s="4"/>
      <c r="U2507" s="4"/>
      <c r="V2507" s="4"/>
      <c r="Z2507" s="4"/>
      <c r="AA2507" s="4"/>
      <c r="AB2507" s="4"/>
      <c r="AC2507" s="4"/>
      <c r="AE2507" s="37"/>
      <c r="AF2507" s="37"/>
      <c r="AG2507" s="37"/>
      <c r="AH2507" s="37"/>
      <c r="AI2507" s="37"/>
    </row>
    <row r="2508" spans="8:35" customFormat="1" ht="15" customHeight="1">
      <c r="H2508" s="18"/>
      <c r="R2508" s="4"/>
      <c r="S2508" s="4"/>
      <c r="T2508" s="4"/>
      <c r="U2508" s="4"/>
      <c r="V2508" s="4"/>
      <c r="Z2508" s="4"/>
      <c r="AA2508" s="4"/>
      <c r="AB2508" s="4"/>
      <c r="AC2508" s="4"/>
      <c r="AE2508" s="37"/>
      <c r="AF2508" s="37"/>
      <c r="AG2508" s="37"/>
      <c r="AH2508" s="37"/>
      <c r="AI2508" s="37"/>
    </row>
    <row r="2509" spans="8:35" customFormat="1" ht="15" customHeight="1">
      <c r="H2509" s="18"/>
      <c r="R2509" s="4"/>
      <c r="S2509" s="4"/>
      <c r="T2509" s="4"/>
      <c r="U2509" s="4"/>
      <c r="V2509" s="4"/>
      <c r="Z2509" s="4"/>
      <c r="AA2509" s="4"/>
      <c r="AB2509" s="4"/>
      <c r="AC2509" s="4"/>
      <c r="AE2509" s="37"/>
      <c r="AF2509" s="37"/>
      <c r="AG2509" s="37"/>
      <c r="AH2509" s="37"/>
      <c r="AI2509" s="37"/>
    </row>
    <row r="2510" spans="8:35" customFormat="1" ht="15" customHeight="1">
      <c r="H2510" s="18"/>
      <c r="R2510" s="4"/>
      <c r="S2510" s="4"/>
      <c r="T2510" s="4"/>
      <c r="U2510" s="4"/>
      <c r="V2510" s="4"/>
      <c r="Z2510" s="4"/>
      <c r="AA2510" s="4"/>
      <c r="AB2510" s="4"/>
      <c r="AC2510" s="4"/>
      <c r="AE2510" s="37"/>
      <c r="AF2510" s="37"/>
      <c r="AG2510" s="37"/>
      <c r="AH2510" s="37"/>
      <c r="AI2510" s="37"/>
    </row>
    <row r="2511" spans="8:35" customFormat="1" ht="15" customHeight="1">
      <c r="H2511" s="18"/>
      <c r="R2511" s="4"/>
      <c r="S2511" s="4"/>
      <c r="T2511" s="4"/>
      <c r="U2511" s="4"/>
      <c r="V2511" s="4"/>
      <c r="Z2511" s="4"/>
      <c r="AA2511" s="4"/>
      <c r="AB2511" s="4"/>
      <c r="AC2511" s="4"/>
      <c r="AE2511" s="37"/>
      <c r="AF2511" s="37"/>
      <c r="AG2511" s="37"/>
      <c r="AH2511" s="37"/>
      <c r="AI2511" s="37"/>
    </row>
    <row r="2512" spans="8:35" customFormat="1" ht="15" customHeight="1">
      <c r="H2512" s="18"/>
      <c r="R2512" s="4"/>
      <c r="S2512" s="4"/>
      <c r="T2512" s="4"/>
      <c r="U2512" s="4"/>
      <c r="V2512" s="4"/>
      <c r="Z2512" s="4"/>
      <c r="AA2512" s="4"/>
      <c r="AB2512" s="4"/>
      <c r="AC2512" s="4"/>
      <c r="AE2512" s="37"/>
      <c r="AF2512" s="37"/>
      <c r="AG2512" s="37"/>
      <c r="AH2512" s="37"/>
      <c r="AI2512" s="37"/>
    </row>
    <row r="2513" spans="8:35" customFormat="1" ht="15" customHeight="1">
      <c r="H2513" s="18"/>
      <c r="R2513" s="4"/>
      <c r="S2513" s="4"/>
      <c r="T2513" s="4"/>
      <c r="U2513" s="4"/>
      <c r="V2513" s="4"/>
      <c r="Z2513" s="4"/>
      <c r="AA2513" s="4"/>
      <c r="AB2513" s="4"/>
      <c r="AC2513" s="4"/>
      <c r="AE2513" s="37"/>
      <c r="AF2513" s="37"/>
      <c r="AG2513" s="37"/>
      <c r="AH2513" s="37"/>
      <c r="AI2513" s="37"/>
    </row>
    <row r="2514" spans="8:35" customFormat="1" ht="15" customHeight="1">
      <c r="H2514" s="18"/>
      <c r="R2514" s="4"/>
      <c r="S2514" s="4"/>
      <c r="T2514" s="4"/>
      <c r="U2514" s="4"/>
      <c r="V2514" s="4"/>
      <c r="Z2514" s="4"/>
      <c r="AA2514" s="4"/>
      <c r="AB2514" s="4"/>
      <c r="AC2514" s="4"/>
      <c r="AE2514" s="37"/>
      <c r="AF2514" s="37"/>
      <c r="AG2514" s="37"/>
      <c r="AH2514" s="37"/>
      <c r="AI2514" s="37"/>
    </row>
    <row r="2515" spans="8:35" customFormat="1" ht="15" customHeight="1">
      <c r="H2515" s="18"/>
      <c r="R2515" s="4"/>
      <c r="S2515" s="4"/>
      <c r="T2515" s="4"/>
      <c r="U2515" s="4"/>
      <c r="V2515" s="4"/>
      <c r="Z2515" s="4"/>
      <c r="AA2515" s="4"/>
      <c r="AB2515" s="4"/>
      <c r="AC2515" s="4"/>
      <c r="AE2515" s="37"/>
      <c r="AF2515" s="37"/>
      <c r="AG2515" s="37"/>
      <c r="AH2515" s="37"/>
      <c r="AI2515" s="37"/>
    </row>
    <row r="2516" spans="8:35" customFormat="1" ht="15" customHeight="1">
      <c r="H2516" s="18"/>
      <c r="R2516" s="4"/>
      <c r="S2516" s="4"/>
      <c r="T2516" s="4"/>
      <c r="U2516" s="4"/>
      <c r="V2516" s="4"/>
      <c r="Z2516" s="4"/>
      <c r="AA2516" s="4"/>
      <c r="AB2516" s="4"/>
      <c r="AC2516" s="4"/>
      <c r="AE2516" s="37"/>
      <c r="AF2516" s="37"/>
      <c r="AG2516" s="37"/>
      <c r="AH2516" s="37"/>
      <c r="AI2516" s="37"/>
    </row>
    <row r="2517" spans="8:35" customFormat="1" ht="15" customHeight="1">
      <c r="H2517" s="18"/>
      <c r="R2517" s="4"/>
      <c r="S2517" s="4"/>
      <c r="T2517" s="4"/>
      <c r="U2517" s="4"/>
      <c r="V2517" s="4"/>
      <c r="Z2517" s="4"/>
      <c r="AA2517" s="4"/>
      <c r="AB2517" s="4"/>
      <c r="AC2517" s="4"/>
      <c r="AE2517" s="37"/>
      <c r="AF2517" s="37"/>
      <c r="AG2517" s="37"/>
      <c r="AH2517" s="37"/>
      <c r="AI2517" s="37"/>
    </row>
    <row r="2518" spans="8:35" customFormat="1" ht="15" customHeight="1">
      <c r="H2518" s="18"/>
      <c r="R2518" s="4"/>
      <c r="S2518" s="4"/>
      <c r="T2518" s="4"/>
      <c r="U2518" s="4"/>
      <c r="V2518" s="4"/>
      <c r="Z2518" s="4"/>
      <c r="AA2518" s="4"/>
      <c r="AB2518" s="4"/>
      <c r="AC2518" s="4"/>
      <c r="AE2518" s="37"/>
      <c r="AF2518" s="37"/>
      <c r="AG2518" s="37"/>
      <c r="AH2518" s="37"/>
      <c r="AI2518" s="37"/>
    </row>
    <row r="2519" spans="8:35" customFormat="1" ht="15" customHeight="1">
      <c r="H2519" s="18"/>
      <c r="R2519" s="4"/>
      <c r="S2519" s="4"/>
      <c r="T2519" s="4"/>
      <c r="U2519" s="4"/>
      <c r="V2519" s="4"/>
      <c r="Z2519" s="4"/>
      <c r="AA2519" s="4"/>
      <c r="AB2519" s="4"/>
      <c r="AC2519" s="4"/>
      <c r="AE2519" s="37"/>
      <c r="AF2519" s="37"/>
      <c r="AG2519" s="37"/>
      <c r="AH2519" s="37"/>
      <c r="AI2519" s="37"/>
    </row>
    <row r="2520" spans="8:35" customFormat="1" ht="15" customHeight="1">
      <c r="H2520" s="18"/>
      <c r="R2520" s="4"/>
      <c r="S2520" s="4"/>
      <c r="T2520" s="4"/>
      <c r="U2520" s="4"/>
      <c r="V2520" s="4"/>
      <c r="Z2520" s="4"/>
      <c r="AA2520" s="4"/>
      <c r="AB2520" s="4"/>
      <c r="AC2520" s="4"/>
      <c r="AE2520" s="37"/>
      <c r="AF2520" s="37"/>
      <c r="AG2520" s="37"/>
      <c r="AH2520" s="37"/>
      <c r="AI2520" s="37"/>
    </row>
    <row r="2521" spans="8:35" customFormat="1" ht="15" customHeight="1">
      <c r="H2521" s="18"/>
      <c r="R2521" s="4"/>
      <c r="S2521" s="4"/>
      <c r="T2521" s="4"/>
      <c r="U2521" s="4"/>
      <c r="V2521" s="4"/>
      <c r="Z2521" s="4"/>
      <c r="AA2521" s="4"/>
      <c r="AB2521" s="4"/>
      <c r="AC2521" s="4"/>
      <c r="AE2521" s="37"/>
      <c r="AF2521" s="37"/>
      <c r="AG2521" s="37"/>
      <c r="AH2521" s="37"/>
      <c r="AI2521" s="37"/>
    </row>
    <row r="2522" spans="8:35" customFormat="1" ht="15" customHeight="1">
      <c r="H2522" s="18"/>
      <c r="R2522" s="4"/>
      <c r="S2522" s="4"/>
      <c r="T2522" s="4"/>
      <c r="U2522" s="4"/>
      <c r="V2522" s="4"/>
      <c r="Z2522" s="4"/>
      <c r="AA2522" s="4"/>
      <c r="AB2522" s="4"/>
      <c r="AC2522" s="4"/>
      <c r="AE2522" s="37"/>
      <c r="AF2522" s="37"/>
      <c r="AG2522" s="37"/>
      <c r="AH2522" s="37"/>
      <c r="AI2522" s="37"/>
    </row>
    <row r="2523" spans="8:35" customFormat="1" ht="15" customHeight="1">
      <c r="H2523" s="18"/>
      <c r="R2523" s="4"/>
      <c r="S2523" s="4"/>
      <c r="T2523" s="4"/>
      <c r="U2523" s="4"/>
      <c r="V2523" s="4"/>
      <c r="Z2523" s="4"/>
      <c r="AA2523" s="4"/>
      <c r="AB2523" s="4"/>
      <c r="AC2523" s="4"/>
      <c r="AE2523" s="37"/>
      <c r="AF2523" s="37"/>
      <c r="AG2523" s="37"/>
      <c r="AH2523" s="37"/>
      <c r="AI2523" s="37"/>
    </row>
    <row r="2524" spans="8:35" customFormat="1" ht="15" customHeight="1">
      <c r="H2524" s="18"/>
      <c r="R2524" s="4"/>
      <c r="S2524" s="4"/>
      <c r="T2524" s="4"/>
      <c r="U2524" s="4"/>
      <c r="V2524" s="4"/>
      <c r="Z2524" s="4"/>
      <c r="AA2524" s="4"/>
      <c r="AB2524" s="4"/>
      <c r="AC2524" s="4"/>
      <c r="AE2524" s="37"/>
      <c r="AF2524" s="37"/>
      <c r="AG2524" s="37"/>
      <c r="AH2524" s="37"/>
      <c r="AI2524" s="37"/>
    </row>
    <row r="2525" spans="8:35" customFormat="1" ht="15" customHeight="1">
      <c r="H2525" s="18"/>
      <c r="R2525" s="4"/>
      <c r="S2525" s="4"/>
      <c r="T2525" s="4"/>
      <c r="U2525" s="4"/>
      <c r="V2525" s="4"/>
      <c r="Z2525" s="4"/>
      <c r="AA2525" s="4"/>
      <c r="AB2525" s="4"/>
      <c r="AC2525" s="4"/>
      <c r="AE2525" s="37"/>
      <c r="AF2525" s="37"/>
      <c r="AG2525" s="37"/>
      <c r="AH2525" s="37"/>
      <c r="AI2525" s="37"/>
    </row>
    <row r="2526" spans="8:35" customFormat="1" ht="15" customHeight="1">
      <c r="H2526" s="18"/>
      <c r="R2526" s="4"/>
      <c r="S2526" s="4"/>
      <c r="T2526" s="4"/>
      <c r="U2526" s="4"/>
      <c r="V2526" s="4"/>
      <c r="Z2526" s="4"/>
      <c r="AA2526" s="4"/>
      <c r="AB2526" s="4"/>
      <c r="AC2526" s="4"/>
      <c r="AE2526" s="37"/>
      <c r="AF2526" s="37"/>
      <c r="AG2526" s="37"/>
      <c r="AH2526" s="37"/>
      <c r="AI2526" s="37"/>
    </row>
    <row r="2527" spans="8:35" customFormat="1" ht="15" customHeight="1">
      <c r="H2527" s="18"/>
      <c r="R2527" s="4"/>
      <c r="S2527" s="4"/>
      <c r="T2527" s="4"/>
      <c r="U2527" s="4"/>
      <c r="V2527" s="4"/>
      <c r="Z2527" s="4"/>
      <c r="AA2527" s="4"/>
      <c r="AB2527" s="4"/>
      <c r="AC2527" s="4"/>
      <c r="AE2527" s="37"/>
      <c r="AF2527" s="37"/>
      <c r="AG2527" s="37"/>
      <c r="AH2527" s="37"/>
      <c r="AI2527" s="37"/>
    </row>
    <row r="2528" spans="8:35" customFormat="1" ht="15" customHeight="1">
      <c r="H2528" s="18"/>
      <c r="R2528" s="4"/>
      <c r="S2528" s="4"/>
      <c r="T2528" s="4"/>
      <c r="U2528" s="4"/>
      <c r="V2528" s="4"/>
      <c r="Z2528" s="4"/>
      <c r="AA2528" s="4"/>
      <c r="AB2528" s="4"/>
      <c r="AC2528" s="4"/>
      <c r="AE2528" s="37"/>
      <c r="AF2528" s="37"/>
      <c r="AG2528" s="37"/>
      <c r="AH2528" s="37"/>
      <c r="AI2528" s="37"/>
    </row>
    <row r="2529" spans="8:35" customFormat="1" ht="15" customHeight="1">
      <c r="H2529" s="18"/>
      <c r="R2529" s="4"/>
      <c r="S2529" s="4"/>
      <c r="T2529" s="4"/>
      <c r="U2529" s="4"/>
      <c r="V2529" s="4"/>
      <c r="Z2529" s="4"/>
      <c r="AA2529" s="4"/>
      <c r="AB2529" s="4"/>
      <c r="AC2529" s="4"/>
      <c r="AE2529" s="37"/>
      <c r="AF2529" s="37"/>
      <c r="AG2529" s="37"/>
      <c r="AH2529" s="37"/>
      <c r="AI2529" s="37"/>
    </row>
    <row r="2530" spans="8:35" customFormat="1" ht="15" customHeight="1">
      <c r="H2530" s="18"/>
      <c r="R2530" s="4"/>
      <c r="S2530" s="4"/>
      <c r="T2530" s="4"/>
      <c r="U2530" s="4"/>
      <c r="V2530" s="4"/>
      <c r="Z2530" s="4"/>
      <c r="AA2530" s="4"/>
      <c r="AB2530" s="4"/>
      <c r="AC2530" s="4"/>
      <c r="AE2530" s="37"/>
      <c r="AF2530" s="37"/>
      <c r="AG2530" s="37"/>
      <c r="AH2530" s="37"/>
      <c r="AI2530" s="37"/>
    </row>
    <row r="2531" spans="8:35" customFormat="1" ht="15" customHeight="1">
      <c r="H2531" s="18"/>
      <c r="R2531" s="4"/>
      <c r="S2531" s="4"/>
      <c r="T2531" s="4"/>
      <c r="U2531" s="4"/>
      <c r="V2531" s="4"/>
      <c r="Z2531" s="4"/>
      <c r="AA2531" s="4"/>
      <c r="AB2531" s="4"/>
      <c r="AC2531" s="4"/>
      <c r="AE2531" s="37"/>
      <c r="AF2531" s="37"/>
      <c r="AG2531" s="37"/>
      <c r="AH2531" s="37"/>
      <c r="AI2531" s="37"/>
    </row>
    <row r="2532" spans="8:35" customFormat="1" ht="15" customHeight="1">
      <c r="H2532" s="18"/>
      <c r="R2532" s="4"/>
      <c r="S2532" s="4"/>
      <c r="T2532" s="4"/>
      <c r="U2532" s="4"/>
      <c r="V2532" s="4"/>
      <c r="Z2532" s="4"/>
      <c r="AA2532" s="4"/>
      <c r="AB2532" s="4"/>
      <c r="AC2532" s="4"/>
      <c r="AE2532" s="37"/>
      <c r="AF2532" s="37"/>
      <c r="AG2532" s="37"/>
      <c r="AH2532" s="37"/>
      <c r="AI2532" s="37"/>
    </row>
    <row r="2533" spans="8:35" customFormat="1" ht="15" customHeight="1">
      <c r="H2533" s="18"/>
      <c r="R2533" s="4"/>
      <c r="S2533" s="4"/>
      <c r="T2533" s="4"/>
      <c r="U2533" s="4"/>
      <c r="V2533" s="4"/>
      <c r="Z2533" s="4"/>
      <c r="AA2533" s="4"/>
      <c r="AB2533" s="4"/>
      <c r="AC2533" s="4"/>
      <c r="AE2533" s="37"/>
      <c r="AF2533" s="37"/>
      <c r="AG2533" s="37"/>
      <c r="AH2533" s="37"/>
      <c r="AI2533" s="37"/>
    </row>
    <row r="2534" spans="8:35" customFormat="1" ht="15" customHeight="1">
      <c r="H2534" s="18"/>
      <c r="R2534" s="4"/>
      <c r="S2534" s="4"/>
      <c r="T2534" s="4"/>
      <c r="U2534" s="4"/>
      <c r="V2534" s="4"/>
      <c r="Z2534" s="4"/>
      <c r="AA2534" s="4"/>
      <c r="AB2534" s="4"/>
      <c r="AC2534" s="4"/>
      <c r="AE2534" s="37"/>
      <c r="AF2534" s="37"/>
      <c r="AG2534" s="37"/>
      <c r="AH2534" s="37"/>
      <c r="AI2534" s="37"/>
    </row>
    <row r="2535" spans="8:35" customFormat="1" ht="15" customHeight="1">
      <c r="H2535" s="18"/>
      <c r="R2535" s="4"/>
      <c r="S2535" s="4"/>
      <c r="T2535" s="4"/>
      <c r="U2535" s="4"/>
      <c r="V2535" s="4"/>
      <c r="Z2535" s="4"/>
      <c r="AA2535" s="4"/>
      <c r="AB2535" s="4"/>
      <c r="AC2535" s="4"/>
      <c r="AE2535" s="37"/>
      <c r="AF2535" s="37"/>
      <c r="AG2535" s="37"/>
      <c r="AH2535" s="37"/>
      <c r="AI2535" s="37"/>
    </row>
    <row r="2536" spans="8:35" customFormat="1" ht="15" customHeight="1">
      <c r="H2536" s="18"/>
      <c r="R2536" s="4"/>
      <c r="S2536" s="4"/>
      <c r="T2536" s="4"/>
      <c r="U2536" s="4"/>
      <c r="V2536" s="4"/>
      <c r="Z2536" s="4"/>
      <c r="AA2536" s="4"/>
      <c r="AB2536" s="4"/>
      <c r="AC2536" s="4"/>
      <c r="AE2536" s="37"/>
      <c r="AF2536" s="37"/>
      <c r="AG2536" s="37"/>
      <c r="AH2536" s="37"/>
      <c r="AI2536" s="37"/>
    </row>
    <row r="2537" spans="8:35" customFormat="1" ht="15" customHeight="1">
      <c r="H2537" s="18"/>
      <c r="R2537" s="4"/>
      <c r="S2537" s="4"/>
      <c r="T2537" s="4"/>
      <c r="U2537" s="4"/>
      <c r="V2537" s="4"/>
      <c r="Z2537" s="4"/>
      <c r="AA2537" s="4"/>
      <c r="AB2537" s="4"/>
      <c r="AC2537" s="4"/>
      <c r="AE2537" s="37"/>
      <c r="AF2537" s="37"/>
      <c r="AG2537" s="37"/>
      <c r="AH2537" s="37"/>
      <c r="AI2537" s="37"/>
    </row>
    <row r="2538" spans="8:35" customFormat="1" ht="15" customHeight="1">
      <c r="H2538" s="18"/>
      <c r="R2538" s="4"/>
      <c r="S2538" s="4"/>
      <c r="T2538" s="4"/>
      <c r="U2538" s="4"/>
      <c r="V2538" s="4"/>
      <c r="Z2538" s="4"/>
      <c r="AA2538" s="4"/>
      <c r="AB2538" s="4"/>
      <c r="AC2538" s="4"/>
      <c r="AE2538" s="37"/>
      <c r="AF2538" s="37"/>
      <c r="AG2538" s="37"/>
      <c r="AH2538" s="37"/>
      <c r="AI2538" s="37"/>
    </row>
    <row r="2539" spans="8:35" customFormat="1" ht="15" customHeight="1">
      <c r="H2539" s="18"/>
      <c r="R2539" s="4"/>
      <c r="S2539" s="4"/>
      <c r="T2539" s="4"/>
      <c r="U2539" s="4"/>
      <c r="V2539" s="4"/>
      <c r="Z2539" s="4"/>
      <c r="AA2539" s="4"/>
      <c r="AB2539" s="4"/>
      <c r="AC2539" s="4"/>
      <c r="AE2539" s="37"/>
      <c r="AF2539" s="37"/>
      <c r="AG2539" s="37"/>
      <c r="AH2539" s="37"/>
      <c r="AI2539" s="37"/>
    </row>
    <row r="2540" spans="8:35" customFormat="1" ht="15" customHeight="1">
      <c r="H2540" s="18"/>
      <c r="R2540" s="4"/>
      <c r="S2540" s="4"/>
      <c r="T2540" s="4"/>
      <c r="U2540" s="4"/>
      <c r="V2540" s="4"/>
      <c r="Z2540" s="4"/>
      <c r="AA2540" s="4"/>
      <c r="AB2540" s="4"/>
      <c r="AC2540" s="4"/>
      <c r="AE2540" s="37"/>
      <c r="AF2540" s="37"/>
      <c r="AG2540" s="37"/>
      <c r="AH2540" s="37"/>
      <c r="AI2540" s="37"/>
    </row>
    <row r="2541" spans="8:35" customFormat="1" ht="15" customHeight="1">
      <c r="H2541" s="18"/>
      <c r="R2541" s="4"/>
      <c r="S2541" s="4"/>
      <c r="T2541" s="4"/>
      <c r="U2541" s="4"/>
      <c r="V2541" s="4"/>
      <c r="Z2541" s="4"/>
      <c r="AA2541" s="4"/>
      <c r="AB2541" s="4"/>
      <c r="AC2541" s="4"/>
      <c r="AE2541" s="37"/>
      <c r="AF2541" s="37"/>
      <c r="AG2541" s="37"/>
      <c r="AH2541" s="37"/>
      <c r="AI2541" s="37"/>
    </row>
    <row r="2542" spans="8:35" customFormat="1" ht="15" customHeight="1">
      <c r="H2542" s="18"/>
      <c r="R2542" s="4"/>
      <c r="S2542" s="4"/>
      <c r="T2542" s="4"/>
      <c r="U2542" s="4"/>
      <c r="V2542" s="4"/>
      <c r="Z2542" s="4"/>
      <c r="AA2542" s="4"/>
      <c r="AB2542" s="4"/>
      <c r="AC2542" s="4"/>
      <c r="AE2542" s="37"/>
      <c r="AF2542" s="37"/>
      <c r="AG2542" s="37"/>
      <c r="AH2542" s="37"/>
      <c r="AI2542" s="37"/>
    </row>
    <row r="2543" spans="8:35" customFormat="1" ht="15" customHeight="1">
      <c r="H2543" s="18"/>
      <c r="R2543" s="4"/>
      <c r="S2543" s="4"/>
      <c r="T2543" s="4"/>
      <c r="U2543" s="4"/>
      <c r="V2543" s="4"/>
      <c r="Z2543" s="4"/>
      <c r="AA2543" s="4"/>
      <c r="AB2543" s="4"/>
      <c r="AC2543" s="4"/>
      <c r="AE2543" s="37"/>
      <c r="AF2543" s="37"/>
      <c r="AG2543" s="37"/>
      <c r="AH2543" s="37"/>
      <c r="AI2543" s="37"/>
    </row>
    <row r="2544" spans="8:35" customFormat="1" ht="15" customHeight="1">
      <c r="H2544" s="18"/>
      <c r="R2544" s="4"/>
      <c r="S2544" s="4"/>
      <c r="T2544" s="4"/>
      <c r="U2544" s="4"/>
      <c r="V2544" s="4"/>
      <c r="Z2544" s="4"/>
      <c r="AA2544" s="4"/>
      <c r="AB2544" s="4"/>
      <c r="AC2544" s="4"/>
      <c r="AE2544" s="37"/>
      <c r="AF2544" s="37"/>
      <c r="AG2544" s="37"/>
      <c r="AH2544" s="37"/>
      <c r="AI2544" s="37"/>
    </row>
    <row r="2545" spans="8:35" customFormat="1" ht="15" customHeight="1">
      <c r="H2545" s="18"/>
      <c r="R2545" s="4"/>
      <c r="S2545" s="4"/>
      <c r="T2545" s="4"/>
      <c r="U2545" s="4"/>
      <c r="V2545" s="4"/>
      <c r="Z2545" s="4"/>
      <c r="AA2545" s="4"/>
      <c r="AB2545" s="4"/>
      <c r="AC2545" s="4"/>
      <c r="AE2545" s="37"/>
      <c r="AF2545" s="37"/>
      <c r="AG2545" s="37"/>
      <c r="AH2545" s="37"/>
      <c r="AI2545" s="37"/>
    </row>
    <row r="2546" spans="8:35" customFormat="1" ht="15" customHeight="1">
      <c r="H2546" s="18"/>
      <c r="R2546" s="4"/>
      <c r="S2546" s="4"/>
      <c r="T2546" s="4"/>
      <c r="U2546" s="4"/>
      <c r="V2546" s="4"/>
      <c r="Z2546" s="4"/>
      <c r="AA2546" s="4"/>
      <c r="AB2546" s="4"/>
      <c r="AC2546" s="4"/>
      <c r="AE2546" s="37"/>
      <c r="AF2546" s="37"/>
      <c r="AG2546" s="37"/>
      <c r="AH2546" s="37"/>
      <c r="AI2546" s="37"/>
    </row>
    <row r="2547" spans="8:35" customFormat="1" ht="15" customHeight="1">
      <c r="H2547" s="18"/>
      <c r="R2547" s="4"/>
      <c r="S2547" s="4"/>
      <c r="T2547" s="4"/>
      <c r="U2547" s="4"/>
      <c r="V2547" s="4"/>
      <c r="Z2547" s="4"/>
      <c r="AA2547" s="4"/>
      <c r="AB2547" s="4"/>
      <c r="AC2547" s="4"/>
      <c r="AE2547" s="37"/>
      <c r="AF2547" s="37"/>
      <c r="AG2547" s="37"/>
      <c r="AH2547" s="37"/>
      <c r="AI2547" s="37"/>
    </row>
    <row r="2548" spans="8:35" customFormat="1" ht="15" customHeight="1">
      <c r="H2548" s="18"/>
      <c r="R2548" s="4"/>
      <c r="S2548" s="4"/>
      <c r="T2548" s="4"/>
      <c r="U2548" s="4"/>
      <c r="V2548" s="4"/>
      <c r="Z2548" s="4"/>
      <c r="AA2548" s="4"/>
      <c r="AB2548" s="4"/>
      <c r="AC2548" s="4"/>
      <c r="AE2548" s="37"/>
      <c r="AF2548" s="37"/>
      <c r="AG2548" s="37"/>
      <c r="AH2548" s="37"/>
      <c r="AI2548" s="37"/>
    </row>
    <row r="2549" spans="8:35" customFormat="1" ht="15" customHeight="1">
      <c r="H2549" s="18"/>
      <c r="R2549" s="4"/>
      <c r="S2549" s="4"/>
      <c r="T2549" s="4"/>
      <c r="U2549" s="4"/>
      <c r="V2549" s="4"/>
      <c r="Z2549" s="4"/>
      <c r="AA2549" s="4"/>
      <c r="AB2549" s="4"/>
      <c r="AC2549" s="4"/>
      <c r="AE2549" s="37"/>
      <c r="AF2549" s="37"/>
      <c r="AG2549" s="37"/>
      <c r="AH2549" s="37"/>
      <c r="AI2549" s="37"/>
    </row>
    <row r="2550" spans="8:35" customFormat="1" ht="15" customHeight="1">
      <c r="H2550" s="18"/>
      <c r="R2550" s="4"/>
      <c r="S2550" s="4"/>
      <c r="T2550" s="4"/>
      <c r="U2550" s="4"/>
      <c r="V2550" s="4"/>
      <c r="Z2550" s="4"/>
      <c r="AA2550" s="4"/>
      <c r="AB2550" s="4"/>
      <c r="AC2550" s="4"/>
      <c r="AE2550" s="37"/>
      <c r="AF2550" s="37"/>
      <c r="AG2550" s="37"/>
      <c r="AH2550" s="37"/>
      <c r="AI2550" s="37"/>
    </row>
    <row r="2551" spans="8:35" customFormat="1" ht="15" customHeight="1">
      <c r="H2551" s="18"/>
      <c r="R2551" s="4"/>
      <c r="S2551" s="4"/>
      <c r="T2551" s="4"/>
      <c r="U2551" s="4"/>
      <c r="V2551" s="4"/>
      <c r="Z2551" s="4"/>
      <c r="AA2551" s="4"/>
      <c r="AB2551" s="4"/>
      <c r="AC2551" s="4"/>
      <c r="AE2551" s="37"/>
      <c r="AF2551" s="37"/>
      <c r="AG2551" s="37"/>
      <c r="AH2551" s="37"/>
      <c r="AI2551" s="37"/>
    </row>
    <row r="2552" spans="8:35" customFormat="1" ht="15" customHeight="1">
      <c r="H2552" s="18"/>
      <c r="R2552" s="4"/>
      <c r="S2552" s="4"/>
      <c r="T2552" s="4"/>
      <c r="U2552" s="4"/>
      <c r="V2552" s="4"/>
      <c r="Z2552" s="4"/>
      <c r="AA2552" s="4"/>
      <c r="AB2552" s="4"/>
      <c r="AC2552" s="4"/>
      <c r="AE2552" s="37"/>
      <c r="AF2552" s="37"/>
      <c r="AG2552" s="37"/>
      <c r="AH2552" s="37"/>
      <c r="AI2552" s="37"/>
    </row>
    <row r="2553" spans="8:35" customFormat="1" ht="15" customHeight="1">
      <c r="H2553" s="18"/>
      <c r="R2553" s="4"/>
      <c r="S2553" s="4"/>
      <c r="T2553" s="4"/>
      <c r="U2553" s="4"/>
      <c r="V2553" s="4"/>
      <c r="Z2553" s="4"/>
      <c r="AA2553" s="4"/>
      <c r="AB2553" s="4"/>
      <c r="AC2553" s="4"/>
      <c r="AE2553" s="37"/>
      <c r="AF2553" s="37"/>
      <c r="AG2553" s="37"/>
      <c r="AH2553" s="37"/>
      <c r="AI2553" s="37"/>
    </row>
    <row r="2554" spans="8:35" customFormat="1" ht="15" customHeight="1">
      <c r="H2554" s="18"/>
      <c r="R2554" s="4"/>
      <c r="S2554" s="4"/>
      <c r="T2554" s="4"/>
      <c r="U2554" s="4"/>
      <c r="V2554" s="4"/>
      <c r="Z2554" s="4"/>
      <c r="AA2554" s="4"/>
      <c r="AB2554" s="4"/>
      <c r="AC2554" s="4"/>
      <c r="AE2554" s="37"/>
      <c r="AF2554" s="37"/>
      <c r="AG2554" s="37"/>
      <c r="AH2554" s="37"/>
      <c r="AI2554" s="37"/>
    </row>
    <row r="2555" spans="8:35" customFormat="1" ht="15" customHeight="1">
      <c r="H2555" s="18"/>
      <c r="R2555" s="4"/>
      <c r="S2555" s="4"/>
      <c r="T2555" s="4"/>
      <c r="U2555" s="4"/>
      <c r="V2555" s="4"/>
      <c r="Z2555" s="4"/>
      <c r="AA2555" s="4"/>
      <c r="AB2555" s="4"/>
      <c r="AC2555" s="4"/>
      <c r="AE2555" s="37"/>
      <c r="AF2555" s="37"/>
      <c r="AG2555" s="37"/>
      <c r="AH2555" s="37"/>
      <c r="AI2555" s="37"/>
    </row>
    <row r="2556" spans="8:35" customFormat="1" ht="15" customHeight="1">
      <c r="H2556" s="18"/>
      <c r="R2556" s="4"/>
      <c r="S2556" s="4"/>
      <c r="T2556" s="4"/>
      <c r="U2556" s="4"/>
      <c r="V2556" s="4"/>
      <c r="Z2556" s="4"/>
      <c r="AA2556" s="4"/>
      <c r="AB2556" s="4"/>
      <c r="AC2556" s="4"/>
      <c r="AE2556" s="37"/>
      <c r="AF2556" s="37"/>
      <c r="AG2556" s="37"/>
      <c r="AH2556" s="37"/>
      <c r="AI2556" s="37"/>
    </row>
    <row r="2557" spans="8:35" customFormat="1" ht="15" customHeight="1">
      <c r="H2557" s="18"/>
      <c r="R2557" s="4"/>
      <c r="S2557" s="4"/>
      <c r="T2557" s="4"/>
      <c r="U2557" s="4"/>
      <c r="V2557" s="4"/>
      <c r="Z2557" s="4"/>
      <c r="AA2557" s="4"/>
      <c r="AB2557" s="4"/>
      <c r="AC2557" s="4"/>
      <c r="AE2557" s="37"/>
      <c r="AF2557" s="37"/>
      <c r="AG2557" s="37"/>
      <c r="AH2557" s="37"/>
      <c r="AI2557" s="37"/>
    </row>
    <row r="2558" spans="8:35" customFormat="1" ht="15" customHeight="1">
      <c r="H2558" s="18"/>
      <c r="R2558" s="4"/>
      <c r="S2558" s="4"/>
      <c r="T2558" s="4"/>
      <c r="U2558" s="4"/>
      <c r="V2558" s="4"/>
      <c r="Z2558" s="4"/>
      <c r="AA2558" s="4"/>
      <c r="AB2558" s="4"/>
      <c r="AC2558" s="4"/>
      <c r="AE2558" s="37"/>
      <c r="AF2558" s="37"/>
      <c r="AG2558" s="37"/>
      <c r="AH2558" s="37"/>
      <c r="AI2558" s="37"/>
    </row>
    <row r="2559" spans="8:35" customFormat="1" ht="15" customHeight="1">
      <c r="H2559" s="18"/>
      <c r="R2559" s="4"/>
      <c r="S2559" s="4"/>
      <c r="T2559" s="4"/>
      <c r="U2559" s="4"/>
      <c r="V2559" s="4"/>
      <c r="Z2559" s="4"/>
      <c r="AA2559" s="4"/>
      <c r="AB2559" s="4"/>
      <c r="AC2559" s="4"/>
      <c r="AE2559" s="37"/>
      <c r="AF2559" s="37"/>
      <c r="AG2559" s="37"/>
      <c r="AH2559" s="37"/>
      <c r="AI2559" s="37"/>
    </row>
    <row r="2560" spans="8:35" customFormat="1" ht="15" customHeight="1">
      <c r="H2560" s="18"/>
      <c r="R2560" s="4"/>
      <c r="S2560" s="4"/>
      <c r="T2560" s="4"/>
      <c r="U2560" s="4"/>
      <c r="V2560" s="4"/>
      <c r="Z2560" s="4"/>
      <c r="AA2560" s="4"/>
      <c r="AB2560" s="4"/>
      <c r="AC2560" s="4"/>
      <c r="AE2560" s="37"/>
      <c r="AF2560" s="37"/>
      <c r="AG2560" s="37"/>
      <c r="AH2560" s="37"/>
      <c r="AI2560" s="37"/>
    </row>
    <row r="2561" spans="8:35" customFormat="1" ht="15" customHeight="1">
      <c r="H2561" s="18"/>
      <c r="R2561" s="4"/>
      <c r="S2561" s="4"/>
      <c r="T2561" s="4"/>
      <c r="U2561" s="4"/>
      <c r="V2561" s="4"/>
      <c r="Z2561" s="4"/>
      <c r="AA2561" s="4"/>
      <c r="AB2561" s="4"/>
      <c r="AC2561" s="4"/>
      <c r="AE2561" s="37"/>
      <c r="AF2561" s="37"/>
      <c r="AG2561" s="37"/>
      <c r="AH2561" s="37"/>
      <c r="AI2561" s="37"/>
    </row>
    <row r="2562" spans="8:35" customFormat="1" ht="15" customHeight="1">
      <c r="H2562" s="18"/>
      <c r="R2562" s="4"/>
      <c r="S2562" s="4"/>
      <c r="T2562" s="4"/>
      <c r="U2562" s="4"/>
      <c r="V2562" s="4"/>
      <c r="Z2562" s="4"/>
      <c r="AA2562" s="4"/>
      <c r="AB2562" s="4"/>
      <c r="AC2562" s="4"/>
      <c r="AE2562" s="37"/>
      <c r="AF2562" s="37"/>
      <c r="AG2562" s="37"/>
      <c r="AH2562" s="37"/>
      <c r="AI2562" s="37"/>
    </row>
    <row r="2563" spans="8:35" customFormat="1" ht="15" customHeight="1">
      <c r="H2563" s="18"/>
      <c r="R2563" s="4"/>
      <c r="S2563" s="4"/>
      <c r="T2563" s="4"/>
      <c r="U2563" s="4"/>
      <c r="V2563" s="4"/>
      <c r="Z2563" s="4"/>
      <c r="AA2563" s="4"/>
      <c r="AB2563" s="4"/>
      <c r="AC2563" s="4"/>
      <c r="AE2563" s="37"/>
      <c r="AF2563" s="37"/>
      <c r="AG2563" s="37"/>
      <c r="AH2563" s="37"/>
      <c r="AI2563" s="37"/>
    </row>
    <row r="2564" spans="8:35" customFormat="1" ht="15" customHeight="1">
      <c r="H2564" s="18"/>
      <c r="R2564" s="4"/>
      <c r="S2564" s="4"/>
      <c r="T2564" s="4"/>
      <c r="U2564" s="4"/>
      <c r="V2564" s="4"/>
      <c r="Z2564" s="4"/>
      <c r="AA2564" s="4"/>
      <c r="AB2564" s="4"/>
      <c r="AC2564" s="4"/>
      <c r="AE2564" s="37"/>
      <c r="AF2564" s="37"/>
      <c r="AG2564" s="37"/>
      <c r="AH2564" s="37"/>
      <c r="AI2564" s="37"/>
    </row>
    <row r="2565" spans="8:35" customFormat="1" ht="15" customHeight="1">
      <c r="H2565" s="18"/>
      <c r="R2565" s="4"/>
      <c r="S2565" s="4"/>
      <c r="T2565" s="4"/>
      <c r="U2565" s="4"/>
      <c r="V2565" s="4"/>
      <c r="Z2565" s="4"/>
      <c r="AA2565" s="4"/>
      <c r="AB2565" s="4"/>
      <c r="AC2565" s="4"/>
      <c r="AE2565" s="37"/>
      <c r="AF2565" s="37"/>
      <c r="AG2565" s="37"/>
      <c r="AH2565" s="37"/>
      <c r="AI2565" s="37"/>
    </row>
    <row r="2566" spans="8:35" customFormat="1" ht="15" customHeight="1">
      <c r="H2566" s="18"/>
      <c r="R2566" s="4"/>
      <c r="S2566" s="4"/>
      <c r="T2566" s="4"/>
      <c r="U2566" s="4"/>
      <c r="V2566" s="4"/>
      <c r="Z2566" s="4"/>
      <c r="AA2566" s="4"/>
      <c r="AB2566" s="4"/>
      <c r="AC2566" s="4"/>
      <c r="AE2566" s="37"/>
      <c r="AF2566" s="37"/>
      <c r="AG2566" s="37"/>
      <c r="AH2566" s="37"/>
      <c r="AI2566" s="37"/>
    </row>
    <row r="2567" spans="8:35" customFormat="1" ht="15" customHeight="1">
      <c r="H2567" s="18"/>
      <c r="R2567" s="4"/>
      <c r="S2567" s="4"/>
      <c r="T2567" s="4"/>
      <c r="U2567" s="4"/>
      <c r="V2567" s="4"/>
      <c r="Z2567" s="4"/>
      <c r="AA2567" s="4"/>
      <c r="AB2567" s="4"/>
      <c r="AC2567" s="4"/>
      <c r="AE2567" s="37"/>
      <c r="AF2567" s="37"/>
      <c r="AG2567" s="37"/>
      <c r="AH2567" s="37"/>
      <c r="AI2567" s="37"/>
    </row>
    <row r="2568" spans="8:35" customFormat="1" ht="15" customHeight="1">
      <c r="H2568" s="18"/>
      <c r="R2568" s="4"/>
      <c r="S2568" s="4"/>
      <c r="T2568" s="4"/>
      <c r="U2568" s="4"/>
      <c r="V2568" s="4"/>
      <c r="Z2568" s="4"/>
      <c r="AA2568" s="4"/>
      <c r="AB2568" s="4"/>
      <c r="AC2568" s="4"/>
      <c r="AE2568" s="37"/>
      <c r="AF2568" s="37"/>
      <c r="AG2568" s="37"/>
      <c r="AH2568" s="37"/>
      <c r="AI2568" s="37"/>
    </row>
    <row r="2569" spans="8:35" customFormat="1" ht="15" customHeight="1">
      <c r="H2569" s="18"/>
      <c r="R2569" s="4"/>
      <c r="S2569" s="4"/>
      <c r="T2569" s="4"/>
      <c r="U2569" s="4"/>
      <c r="V2569" s="4"/>
      <c r="Z2569" s="4"/>
      <c r="AA2569" s="4"/>
      <c r="AB2569" s="4"/>
      <c r="AC2569" s="4"/>
      <c r="AE2569" s="37"/>
      <c r="AF2569" s="37"/>
      <c r="AG2569" s="37"/>
      <c r="AH2569" s="37"/>
      <c r="AI2569" s="37"/>
    </row>
    <row r="2570" spans="8:35" customFormat="1" ht="15" customHeight="1">
      <c r="H2570" s="18"/>
      <c r="R2570" s="4"/>
      <c r="S2570" s="4"/>
      <c r="T2570" s="4"/>
      <c r="U2570" s="4"/>
      <c r="V2570" s="4"/>
      <c r="Z2570" s="4"/>
      <c r="AA2570" s="4"/>
      <c r="AB2570" s="4"/>
      <c r="AC2570" s="4"/>
      <c r="AE2570" s="37"/>
      <c r="AF2570" s="37"/>
      <c r="AG2570" s="37"/>
      <c r="AH2570" s="37"/>
      <c r="AI2570" s="37"/>
    </row>
    <row r="2571" spans="8:35" customFormat="1" ht="15" customHeight="1">
      <c r="H2571" s="18"/>
      <c r="R2571" s="4"/>
      <c r="S2571" s="4"/>
      <c r="T2571" s="4"/>
      <c r="U2571" s="4"/>
      <c r="V2571" s="4"/>
      <c r="Z2571" s="4"/>
      <c r="AA2571" s="4"/>
      <c r="AB2571" s="4"/>
      <c r="AC2571" s="4"/>
      <c r="AE2571" s="37"/>
      <c r="AF2571" s="37"/>
      <c r="AG2571" s="37"/>
      <c r="AH2571" s="37"/>
      <c r="AI2571" s="37"/>
    </row>
    <row r="2572" spans="8:35" customFormat="1" ht="15" customHeight="1">
      <c r="H2572" s="18"/>
      <c r="R2572" s="4"/>
      <c r="S2572" s="4"/>
      <c r="T2572" s="4"/>
      <c r="U2572" s="4"/>
      <c r="V2572" s="4"/>
      <c r="Z2572" s="4"/>
      <c r="AA2572" s="4"/>
      <c r="AB2572" s="4"/>
      <c r="AC2572" s="4"/>
      <c r="AE2572" s="37"/>
      <c r="AF2572" s="37"/>
      <c r="AG2572" s="37"/>
      <c r="AH2572" s="37"/>
      <c r="AI2572" s="37"/>
    </row>
    <row r="2573" spans="8:35" customFormat="1" ht="15" customHeight="1">
      <c r="H2573" s="18"/>
      <c r="R2573" s="4"/>
      <c r="S2573" s="4"/>
      <c r="T2573" s="4"/>
      <c r="U2573" s="4"/>
      <c r="V2573" s="4"/>
      <c r="Z2573" s="4"/>
      <c r="AA2573" s="4"/>
      <c r="AB2573" s="4"/>
      <c r="AC2573" s="4"/>
      <c r="AE2573" s="37"/>
      <c r="AF2573" s="37"/>
      <c r="AG2573" s="37"/>
      <c r="AH2573" s="37"/>
      <c r="AI2573" s="37"/>
    </row>
    <row r="2574" spans="8:35" customFormat="1" ht="15" customHeight="1">
      <c r="H2574" s="18"/>
      <c r="R2574" s="4"/>
      <c r="S2574" s="4"/>
      <c r="T2574" s="4"/>
      <c r="U2574" s="4"/>
      <c r="V2574" s="4"/>
      <c r="Z2574" s="4"/>
      <c r="AA2574" s="4"/>
      <c r="AB2574" s="4"/>
      <c r="AC2574" s="4"/>
      <c r="AE2574" s="37"/>
      <c r="AF2574" s="37"/>
      <c r="AG2574" s="37"/>
      <c r="AH2574" s="37"/>
      <c r="AI2574" s="37"/>
    </row>
    <row r="2575" spans="8:35" customFormat="1" ht="15" customHeight="1">
      <c r="H2575" s="18"/>
      <c r="R2575" s="4"/>
      <c r="S2575" s="4"/>
      <c r="T2575" s="4"/>
      <c r="U2575" s="4"/>
      <c r="V2575" s="4"/>
      <c r="Z2575" s="4"/>
      <c r="AA2575" s="4"/>
      <c r="AB2575" s="4"/>
      <c r="AC2575" s="4"/>
      <c r="AE2575" s="37"/>
      <c r="AF2575" s="37"/>
      <c r="AG2575" s="37"/>
      <c r="AH2575" s="37"/>
      <c r="AI2575" s="37"/>
    </row>
    <row r="2576" spans="8:35" customFormat="1" ht="15" customHeight="1">
      <c r="H2576" s="18"/>
      <c r="R2576" s="4"/>
      <c r="S2576" s="4"/>
      <c r="T2576" s="4"/>
      <c r="U2576" s="4"/>
      <c r="V2576" s="4"/>
      <c r="Z2576" s="4"/>
      <c r="AA2576" s="4"/>
      <c r="AB2576" s="4"/>
      <c r="AC2576" s="4"/>
      <c r="AE2576" s="37"/>
      <c r="AF2576" s="37"/>
      <c r="AG2576" s="37"/>
      <c r="AH2576" s="37"/>
      <c r="AI2576" s="37"/>
    </row>
    <row r="2577" spans="8:35" customFormat="1" ht="15" customHeight="1">
      <c r="H2577" s="18"/>
      <c r="R2577" s="4"/>
      <c r="S2577" s="4"/>
      <c r="T2577" s="4"/>
      <c r="U2577" s="4"/>
      <c r="V2577" s="4"/>
      <c r="Z2577" s="4"/>
      <c r="AA2577" s="4"/>
      <c r="AB2577" s="4"/>
      <c r="AC2577" s="4"/>
      <c r="AE2577" s="37"/>
      <c r="AF2577" s="37"/>
      <c r="AG2577" s="37"/>
      <c r="AH2577" s="37"/>
      <c r="AI2577" s="37"/>
    </row>
    <row r="2578" spans="8:35" customFormat="1" ht="15" customHeight="1">
      <c r="H2578" s="18"/>
      <c r="R2578" s="4"/>
      <c r="S2578" s="4"/>
      <c r="T2578" s="4"/>
      <c r="U2578" s="4"/>
      <c r="V2578" s="4"/>
      <c r="Z2578" s="4"/>
      <c r="AA2578" s="4"/>
      <c r="AB2578" s="4"/>
      <c r="AC2578" s="4"/>
      <c r="AE2578" s="37"/>
      <c r="AF2578" s="37"/>
      <c r="AG2578" s="37"/>
      <c r="AH2578" s="37"/>
      <c r="AI2578" s="37"/>
    </row>
    <row r="2579" spans="8:35" customFormat="1" ht="15" customHeight="1">
      <c r="H2579" s="18"/>
      <c r="R2579" s="4"/>
      <c r="S2579" s="4"/>
      <c r="T2579" s="4"/>
      <c r="U2579" s="4"/>
      <c r="V2579" s="4"/>
      <c r="Z2579" s="4"/>
      <c r="AA2579" s="4"/>
      <c r="AB2579" s="4"/>
      <c r="AC2579" s="4"/>
      <c r="AE2579" s="37"/>
      <c r="AF2579" s="37"/>
      <c r="AG2579" s="37"/>
      <c r="AH2579" s="37"/>
      <c r="AI2579" s="37"/>
    </row>
    <row r="2580" spans="8:35" customFormat="1" ht="15" customHeight="1">
      <c r="H2580" s="18"/>
      <c r="R2580" s="4"/>
      <c r="S2580" s="4"/>
      <c r="T2580" s="4"/>
      <c r="U2580" s="4"/>
      <c r="V2580" s="4"/>
      <c r="Z2580" s="4"/>
      <c r="AA2580" s="4"/>
      <c r="AB2580" s="4"/>
      <c r="AC2580" s="4"/>
      <c r="AE2580" s="37"/>
      <c r="AF2580" s="37"/>
      <c r="AG2580" s="37"/>
      <c r="AH2580" s="37"/>
      <c r="AI2580" s="37"/>
    </row>
    <row r="2581" spans="8:35" customFormat="1" ht="15" customHeight="1">
      <c r="H2581" s="18"/>
      <c r="R2581" s="4"/>
      <c r="S2581" s="4"/>
      <c r="T2581" s="4"/>
      <c r="U2581" s="4"/>
      <c r="V2581" s="4"/>
      <c r="Z2581" s="4"/>
      <c r="AA2581" s="4"/>
      <c r="AB2581" s="4"/>
      <c r="AC2581" s="4"/>
      <c r="AE2581" s="37"/>
      <c r="AF2581" s="37"/>
      <c r="AG2581" s="37"/>
      <c r="AH2581" s="37"/>
      <c r="AI2581" s="37"/>
    </row>
    <row r="2582" spans="8:35" customFormat="1" ht="15" customHeight="1">
      <c r="H2582" s="18"/>
      <c r="R2582" s="4"/>
      <c r="S2582" s="4"/>
      <c r="T2582" s="4"/>
      <c r="U2582" s="4"/>
      <c r="V2582" s="4"/>
      <c r="Z2582" s="4"/>
      <c r="AA2582" s="4"/>
      <c r="AB2582" s="4"/>
      <c r="AC2582" s="4"/>
      <c r="AE2582" s="37"/>
      <c r="AF2582" s="37"/>
      <c r="AG2582" s="37"/>
      <c r="AH2582" s="37"/>
      <c r="AI2582" s="37"/>
    </row>
    <row r="2583" spans="8:35" customFormat="1" ht="15" customHeight="1">
      <c r="H2583" s="18"/>
      <c r="R2583" s="4"/>
      <c r="S2583" s="4"/>
      <c r="T2583" s="4"/>
      <c r="U2583" s="4"/>
      <c r="V2583" s="4"/>
      <c r="Z2583" s="4"/>
      <c r="AA2583" s="4"/>
      <c r="AB2583" s="4"/>
      <c r="AC2583" s="4"/>
      <c r="AE2583" s="37"/>
      <c r="AF2583" s="37"/>
      <c r="AG2583" s="37"/>
      <c r="AH2583" s="37"/>
      <c r="AI2583" s="37"/>
    </row>
    <row r="2584" spans="8:35" customFormat="1" ht="15" customHeight="1">
      <c r="H2584" s="18"/>
      <c r="R2584" s="4"/>
      <c r="S2584" s="4"/>
      <c r="T2584" s="4"/>
      <c r="U2584" s="4"/>
      <c r="V2584" s="4"/>
      <c r="Z2584" s="4"/>
      <c r="AA2584" s="4"/>
      <c r="AB2584" s="4"/>
      <c r="AC2584" s="4"/>
      <c r="AE2584" s="37"/>
      <c r="AF2584" s="37"/>
      <c r="AG2584" s="37"/>
      <c r="AH2584" s="37"/>
      <c r="AI2584" s="37"/>
    </row>
    <row r="2585" spans="8:35" customFormat="1" ht="15" customHeight="1">
      <c r="H2585" s="18"/>
      <c r="R2585" s="4"/>
      <c r="S2585" s="4"/>
      <c r="T2585" s="4"/>
      <c r="U2585" s="4"/>
      <c r="V2585" s="4"/>
      <c r="Z2585" s="4"/>
      <c r="AA2585" s="4"/>
      <c r="AB2585" s="4"/>
      <c r="AC2585" s="4"/>
      <c r="AE2585" s="37"/>
      <c r="AF2585" s="37"/>
      <c r="AG2585" s="37"/>
      <c r="AH2585" s="37"/>
      <c r="AI2585" s="37"/>
    </row>
    <row r="2586" spans="8:35" customFormat="1" ht="15" customHeight="1">
      <c r="H2586" s="18"/>
      <c r="R2586" s="4"/>
      <c r="S2586" s="4"/>
      <c r="T2586" s="4"/>
      <c r="U2586" s="4"/>
      <c r="V2586" s="4"/>
      <c r="Z2586" s="4"/>
      <c r="AA2586" s="4"/>
      <c r="AB2586" s="4"/>
      <c r="AC2586" s="4"/>
      <c r="AE2586" s="37"/>
      <c r="AF2586" s="37"/>
      <c r="AG2586" s="37"/>
      <c r="AH2586" s="37"/>
      <c r="AI2586" s="37"/>
    </row>
    <row r="2587" spans="8:35" customFormat="1" ht="15" customHeight="1">
      <c r="H2587" s="18"/>
      <c r="R2587" s="4"/>
      <c r="S2587" s="4"/>
      <c r="T2587" s="4"/>
      <c r="U2587" s="4"/>
      <c r="V2587" s="4"/>
      <c r="Z2587" s="4"/>
      <c r="AA2587" s="4"/>
      <c r="AB2587" s="4"/>
      <c r="AC2587" s="4"/>
      <c r="AE2587" s="37"/>
      <c r="AF2587" s="37"/>
      <c r="AG2587" s="37"/>
      <c r="AH2587" s="37"/>
      <c r="AI2587" s="37"/>
    </row>
    <row r="2588" spans="8:35" customFormat="1" ht="15" customHeight="1">
      <c r="H2588" s="18"/>
      <c r="R2588" s="4"/>
      <c r="S2588" s="4"/>
      <c r="T2588" s="4"/>
      <c r="U2588" s="4"/>
      <c r="V2588" s="4"/>
      <c r="Z2588" s="4"/>
      <c r="AA2588" s="4"/>
      <c r="AB2588" s="4"/>
      <c r="AC2588" s="4"/>
      <c r="AE2588" s="37"/>
      <c r="AF2588" s="37"/>
      <c r="AG2588" s="37"/>
      <c r="AH2588" s="37"/>
      <c r="AI2588" s="37"/>
    </row>
    <row r="2589" spans="8:35" customFormat="1" ht="15" customHeight="1">
      <c r="H2589" s="18"/>
      <c r="R2589" s="4"/>
      <c r="S2589" s="4"/>
      <c r="T2589" s="4"/>
      <c r="U2589" s="4"/>
      <c r="V2589" s="4"/>
      <c r="Z2589" s="4"/>
      <c r="AA2589" s="4"/>
      <c r="AB2589" s="4"/>
      <c r="AC2589" s="4"/>
      <c r="AE2589" s="37"/>
      <c r="AF2589" s="37"/>
      <c r="AG2589" s="37"/>
      <c r="AH2589" s="37"/>
      <c r="AI2589" s="37"/>
    </row>
    <row r="2590" spans="8:35" customFormat="1" ht="15" customHeight="1">
      <c r="H2590" s="18"/>
      <c r="R2590" s="4"/>
      <c r="S2590" s="4"/>
      <c r="T2590" s="4"/>
      <c r="U2590" s="4"/>
      <c r="V2590" s="4"/>
      <c r="Z2590" s="4"/>
      <c r="AA2590" s="4"/>
      <c r="AB2590" s="4"/>
      <c r="AC2590" s="4"/>
      <c r="AE2590" s="37"/>
      <c r="AF2590" s="37"/>
      <c r="AG2590" s="37"/>
      <c r="AH2590" s="37"/>
      <c r="AI2590" s="37"/>
    </row>
    <row r="2591" spans="8:35" customFormat="1" ht="15" customHeight="1">
      <c r="H2591" s="18"/>
      <c r="R2591" s="4"/>
      <c r="S2591" s="4"/>
      <c r="T2591" s="4"/>
      <c r="U2591" s="4"/>
      <c r="V2591" s="4"/>
      <c r="Z2591" s="4"/>
      <c r="AA2591" s="4"/>
      <c r="AB2591" s="4"/>
      <c r="AC2591" s="4"/>
      <c r="AE2591" s="37"/>
      <c r="AF2591" s="37"/>
      <c r="AG2591" s="37"/>
      <c r="AH2591" s="37"/>
      <c r="AI2591" s="37"/>
    </row>
    <row r="2592" spans="8:35" customFormat="1" ht="15" customHeight="1">
      <c r="H2592" s="18"/>
      <c r="R2592" s="4"/>
      <c r="S2592" s="4"/>
      <c r="T2592" s="4"/>
      <c r="U2592" s="4"/>
      <c r="V2592" s="4"/>
      <c r="Z2592" s="4"/>
      <c r="AA2592" s="4"/>
      <c r="AB2592" s="4"/>
      <c r="AC2592" s="4"/>
      <c r="AE2592" s="37"/>
      <c r="AF2592" s="37"/>
      <c r="AG2592" s="37"/>
      <c r="AH2592" s="37"/>
      <c r="AI2592" s="37"/>
    </row>
    <row r="2593" spans="8:35" customFormat="1" ht="15" customHeight="1">
      <c r="H2593" s="18"/>
      <c r="R2593" s="4"/>
      <c r="S2593" s="4"/>
      <c r="T2593" s="4"/>
      <c r="U2593" s="4"/>
      <c r="V2593" s="4"/>
      <c r="Z2593" s="4"/>
      <c r="AA2593" s="4"/>
      <c r="AB2593" s="4"/>
      <c r="AC2593" s="4"/>
      <c r="AE2593" s="37"/>
      <c r="AF2593" s="37"/>
      <c r="AG2593" s="37"/>
      <c r="AH2593" s="37"/>
      <c r="AI2593" s="37"/>
    </row>
    <row r="2594" spans="8:35" customFormat="1" ht="15" customHeight="1">
      <c r="H2594" s="18"/>
      <c r="R2594" s="4"/>
      <c r="S2594" s="4"/>
      <c r="T2594" s="4"/>
      <c r="U2594" s="4"/>
      <c r="V2594" s="4"/>
      <c r="Z2594" s="4"/>
      <c r="AA2594" s="4"/>
      <c r="AB2594" s="4"/>
      <c r="AC2594" s="4"/>
      <c r="AE2594" s="37"/>
      <c r="AF2594" s="37"/>
      <c r="AG2594" s="37"/>
      <c r="AH2594" s="37"/>
      <c r="AI2594" s="37"/>
    </row>
    <row r="2595" spans="8:35" customFormat="1" ht="15" customHeight="1">
      <c r="H2595" s="18"/>
      <c r="R2595" s="4"/>
      <c r="S2595" s="4"/>
      <c r="T2595" s="4"/>
      <c r="U2595" s="4"/>
      <c r="V2595" s="4"/>
      <c r="Z2595" s="4"/>
      <c r="AA2595" s="4"/>
      <c r="AB2595" s="4"/>
      <c r="AC2595" s="4"/>
      <c r="AE2595" s="37"/>
      <c r="AF2595" s="37"/>
      <c r="AG2595" s="37"/>
      <c r="AH2595" s="37"/>
      <c r="AI2595" s="37"/>
    </row>
    <row r="2596" spans="8:35" customFormat="1" ht="15" customHeight="1">
      <c r="H2596" s="18"/>
      <c r="R2596" s="4"/>
      <c r="S2596" s="4"/>
      <c r="T2596" s="4"/>
      <c r="U2596" s="4"/>
      <c r="V2596" s="4"/>
      <c r="Z2596" s="4"/>
      <c r="AA2596" s="4"/>
      <c r="AB2596" s="4"/>
      <c r="AC2596" s="4"/>
      <c r="AE2596" s="37"/>
      <c r="AF2596" s="37"/>
      <c r="AG2596" s="37"/>
      <c r="AH2596" s="37"/>
      <c r="AI2596" s="37"/>
    </row>
    <row r="2597" spans="8:35" customFormat="1" ht="15" customHeight="1">
      <c r="H2597" s="18"/>
      <c r="R2597" s="4"/>
      <c r="S2597" s="4"/>
      <c r="T2597" s="4"/>
      <c r="U2597" s="4"/>
      <c r="V2597" s="4"/>
      <c r="Z2597" s="4"/>
      <c r="AA2597" s="4"/>
      <c r="AB2597" s="4"/>
      <c r="AC2597" s="4"/>
      <c r="AE2597" s="37"/>
      <c r="AF2597" s="37"/>
      <c r="AG2597" s="37"/>
      <c r="AH2597" s="37"/>
      <c r="AI2597" s="37"/>
    </row>
    <row r="2598" spans="8:35" customFormat="1" ht="15" customHeight="1">
      <c r="H2598" s="18"/>
      <c r="R2598" s="4"/>
      <c r="S2598" s="4"/>
      <c r="T2598" s="4"/>
      <c r="U2598" s="4"/>
      <c r="V2598" s="4"/>
      <c r="Z2598" s="4"/>
      <c r="AA2598" s="4"/>
      <c r="AB2598" s="4"/>
      <c r="AC2598" s="4"/>
      <c r="AE2598" s="37"/>
      <c r="AF2598" s="37"/>
      <c r="AG2598" s="37"/>
      <c r="AH2598" s="37"/>
      <c r="AI2598" s="37"/>
    </row>
    <row r="2599" spans="8:35" customFormat="1" ht="15" customHeight="1">
      <c r="H2599" s="18"/>
      <c r="R2599" s="4"/>
      <c r="S2599" s="4"/>
      <c r="T2599" s="4"/>
      <c r="U2599" s="4"/>
      <c r="V2599" s="4"/>
      <c r="Z2599" s="4"/>
      <c r="AA2599" s="4"/>
      <c r="AB2599" s="4"/>
      <c r="AC2599" s="4"/>
      <c r="AE2599" s="37"/>
      <c r="AF2599" s="37"/>
      <c r="AG2599" s="37"/>
      <c r="AH2599" s="37"/>
      <c r="AI2599" s="37"/>
    </row>
    <row r="2600" spans="8:35" customFormat="1" ht="15" customHeight="1">
      <c r="H2600" s="18"/>
      <c r="R2600" s="4"/>
      <c r="S2600" s="4"/>
      <c r="T2600" s="4"/>
      <c r="U2600" s="4"/>
      <c r="V2600" s="4"/>
      <c r="Z2600" s="4"/>
      <c r="AA2600" s="4"/>
      <c r="AB2600" s="4"/>
      <c r="AC2600" s="4"/>
      <c r="AE2600" s="37"/>
      <c r="AF2600" s="37"/>
      <c r="AG2600" s="37"/>
      <c r="AH2600" s="37"/>
      <c r="AI2600" s="37"/>
    </row>
    <row r="2601" spans="8:35" customFormat="1" ht="15" customHeight="1">
      <c r="H2601" s="18"/>
      <c r="R2601" s="4"/>
      <c r="S2601" s="4"/>
      <c r="T2601" s="4"/>
      <c r="U2601" s="4"/>
      <c r="V2601" s="4"/>
      <c r="Z2601" s="4"/>
      <c r="AA2601" s="4"/>
      <c r="AB2601" s="4"/>
      <c r="AC2601" s="4"/>
      <c r="AE2601" s="37"/>
      <c r="AF2601" s="37"/>
      <c r="AG2601" s="37"/>
      <c r="AH2601" s="37"/>
      <c r="AI2601" s="37"/>
    </row>
    <row r="2602" spans="8:35" customFormat="1" ht="15" customHeight="1">
      <c r="H2602" s="18"/>
      <c r="R2602" s="4"/>
      <c r="S2602" s="4"/>
      <c r="T2602" s="4"/>
      <c r="U2602" s="4"/>
      <c r="V2602" s="4"/>
      <c r="Z2602" s="4"/>
      <c r="AA2602" s="4"/>
      <c r="AB2602" s="4"/>
      <c r="AC2602" s="4"/>
      <c r="AE2602" s="37"/>
      <c r="AF2602" s="37"/>
      <c r="AG2602" s="37"/>
      <c r="AH2602" s="37"/>
      <c r="AI2602" s="37"/>
    </row>
    <row r="2603" spans="8:35" customFormat="1" ht="15" customHeight="1">
      <c r="H2603" s="18"/>
      <c r="R2603" s="4"/>
      <c r="S2603" s="4"/>
      <c r="T2603" s="4"/>
      <c r="U2603" s="4"/>
      <c r="V2603" s="4"/>
      <c r="Z2603" s="4"/>
      <c r="AA2603" s="4"/>
      <c r="AB2603" s="4"/>
      <c r="AC2603" s="4"/>
      <c r="AE2603" s="37"/>
      <c r="AF2603" s="37"/>
      <c r="AG2603" s="37"/>
      <c r="AH2603" s="37"/>
      <c r="AI2603" s="37"/>
    </row>
    <row r="2604" spans="8:35" customFormat="1" ht="15" customHeight="1">
      <c r="H2604" s="18"/>
      <c r="R2604" s="4"/>
      <c r="S2604" s="4"/>
      <c r="T2604" s="4"/>
      <c r="U2604" s="4"/>
      <c r="V2604" s="4"/>
      <c r="Z2604" s="4"/>
      <c r="AA2604" s="4"/>
      <c r="AB2604" s="4"/>
      <c r="AC2604" s="4"/>
      <c r="AE2604" s="37"/>
      <c r="AF2604" s="37"/>
      <c r="AG2604" s="37"/>
      <c r="AH2604" s="37"/>
      <c r="AI2604" s="37"/>
    </row>
    <row r="2605" spans="8:35" customFormat="1" ht="15" customHeight="1">
      <c r="H2605" s="18"/>
      <c r="R2605" s="4"/>
      <c r="S2605" s="4"/>
      <c r="T2605" s="4"/>
      <c r="U2605" s="4"/>
      <c r="V2605" s="4"/>
      <c r="Z2605" s="4"/>
      <c r="AA2605" s="4"/>
      <c r="AB2605" s="4"/>
      <c r="AC2605" s="4"/>
      <c r="AE2605" s="37"/>
      <c r="AF2605" s="37"/>
      <c r="AG2605" s="37"/>
      <c r="AH2605" s="37"/>
      <c r="AI2605" s="37"/>
    </row>
    <row r="2606" spans="8:35" customFormat="1" ht="15" customHeight="1">
      <c r="H2606" s="18"/>
      <c r="R2606" s="4"/>
      <c r="S2606" s="4"/>
      <c r="T2606" s="4"/>
      <c r="U2606" s="4"/>
      <c r="V2606" s="4"/>
      <c r="Z2606" s="4"/>
      <c r="AA2606" s="4"/>
      <c r="AB2606" s="4"/>
      <c r="AC2606" s="4"/>
      <c r="AE2606" s="37"/>
      <c r="AF2606" s="37"/>
      <c r="AG2606" s="37"/>
      <c r="AH2606" s="37"/>
      <c r="AI2606" s="37"/>
    </row>
    <row r="2607" spans="8:35" customFormat="1" ht="15" customHeight="1">
      <c r="H2607" s="18"/>
      <c r="R2607" s="4"/>
      <c r="S2607" s="4"/>
      <c r="T2607" s="4"/>
      <c r="U2607" s="4"/>
      <c r="V2607" s="4"/>
      <c r="Z2607" s="4"/>
      <c r="AA2607" s="4"/>
      <c r="AB2607" s="4"/>
      <c r="AC2607" s="4"/>
      <c r="AE2607" s="37"/>
      <c r="AF2607" s="37"/>
      <c r="AG2607" s="37"/>
      <c r="AH2607" s="37"/>
      <c r="AI2607" s="37"/>
    </row>
    <row r="2608" spans="8:35" customFormat="1" ht="15" customHeight="1">
      <c r="H2608" s="18"/>
      <c r="R2608" s="4"/>
      <c r="S2608" s="4"/>
      <c r="T2608" s="4"/>
      <c r="U2608" s="4"/>
      <c r="V2608" s="4"/>
      <c r="Z2608" s="4"/>
      <c r="AA2608" s="4"/>
      <c r="AB2608" s="4"/>
      <c r="AC2608" s="4"/>
      <c r="AE2608" s="37"/>
      <c r="AF2608" s="37"/>
      <c r="AG2608" s="37"/>
      <c r="AH2608" s="37"/>
      <c r="AI2608" s="37"/>
    </row>
    <row r="2609" spans="8:35" customFormat="1" ht="15" customHeight="1">
      <c r="H2609" s="18"/>
      <c r="R2609" s="4"/>
      <c r="S2609" s="4"/>
      <c r="T2609" s="4"/>
      <c r="U2609" s="4"/>
      <c r="V2609" s="4"/>
      <c r="Z2609" s="4"/>
      <c r="AA2609" s="4"/>
      <c r="AB2609" s="4"/>
      <c r="AC2609" s="4"/>
      <c r="AE2609" s="37"/>
      <c r="AF2609" s="37"/>
      <c r="AG2609" s="37"/>
      <c r="AH2609" s="37"/>
      <c r="AI2609" s="37"/>
    </row>
    <row r="2610" spans="8:35" customFormat="1" ht="15" customHeight="1">
      <c r="H2610" s="18"/>
      <c r="R2610" s="4"/>
      <c r="S2610" s="4"/>
      <c r="T2610" s="4"/>
      <c r="U2610" s="4"/>
      <c r="V2610" s="4"/>
      <c r="Z2610" s="4"/>
      <c r="AA2610" s="4"/>
      <c r="AB2610" s="4"/>
      <c r="AC2610" s="4"/>
      <c r="AE2610" s="37"/>
      <c r="AF2610" s="37"/>
      <c r="AG2610" s="37"/>
      <c r="AH2610" s="37"/>
      <c r="AI2610" s="37"/>
    </row>
    <row r="2611" spans="8:35" customFormat="1" ht="15" customHeight="1">
      <c r="H2611" s="18"/>
      <c r="R2611" s="4"/>
      <c r="S2611" s="4"/>
      <c r="T2611" s="4"/>
      <c r="U2611" s="4"/>
      <c r="V2611" s="4"/>
      <c r="Z2611" s="4"/>
      <c r="AA2611" s="4"/>
      <c r="AB2611" s="4"/>
      <c r="AC2611" s="4"/>
      <c r="AE2611" s="37"/>
      <c r="AF2611" s="37"/>
      <c r="AG2611" s="37"/>
      <c r="AH2611" s="37"/>
      <c r="AI2611" s="37"/>
    </row>
    <row r="2612" spans="8:35" customFormat="1" ht="15" customHeight="1">
      <c r="H2612" s="18"/>
      <c r="R2612" s="4"/>
      <c r="S2612" s="4"/>
      <c r="T2612" s="4"/>
      <c r="U2612" s="4"/>
      <c r="V2612" s="4"/>
      <c r="Z2612" s="4"/>
      <c r="AA2612" s="4"/>
      <c r="AB2612" s="4"/>
      <c r="AC2612" s="4"/>
      <c r="AE2612" s="37"/>
      <c r="AF2612" s="37"/>
      <c r="AG2612" s="37"/>
      <c r="AH2612" s="37"/>
      <c r="AI2612" s="37"/>
    </row>
    <row r="2613" spans="8:35" customFormat="1" ht="15" customHeight="1">
      <c r="H2613" s="18"/>
      <c r="R2613" s="4"/>
      <c r="S2613" s="4"/>
      <c r="T2613" s="4"/>
      <c r="U2613" s="4"/>
      <c r="V2613" s="4"/>
      <c r="Z2613" s="4"/>
      <c r="AA2613" s="4"/>
      <c r="AB2613" s="4"/>
      <c r="AC2613" s="4"/>
      <c r="AE2613" s="37"/>
      <c r="AF2613" s="37"/>
      <c r="AG2613" s="37"/>
      <c r="AH2613" s="37"/>
      <c r="AI2613" s="37"/>
    </row>
    <row r="2614" spans="8:35" customFormat="1" ht="15" customHeight="1">
      <c r="H2614" s="18"/>
      <c r="R2614" s="4"/>
      <c r="S2614" s="4"/>
      <c r="T2614" s="4"/>
      <c r="U2614" s="4"/>
      <c r="V2614" s="4"/>
      <c r="Z2614" s="4"/>
      <c r="AA2614" s="4"/>
      <c r="AB2614" s="4"/>
      <c r="AC2614" s="4"/>
      <c r="AE2614" s="37"/>
      <c r="AF2614" s="37"/>
      <c r="AG2614" s="37"/>
      <c r="AH2614" s="37"/>
      <c r="AI2614" s="37"/>
    </row>
    <row r="2615" spans="8:35" customFormat="1" ht="15" customHeight="1">
      <c r="H2615" s="18"/>
      <c r="R2615" s="4"/>
      <c r="S2615" s="4"/>
      <c r="T2615" s="4"/>
      <c r="U2615" s="4"/>
      <c r="V2615" s="4"/>
      <c r="Z2615" s="4"/>
      <c r="AA2615" s="4"/>
      <c r="AB2615" s="4"/>
      <c r="AC2615" s="4"/>
      <c r="AE2615" s="37"/>
      <c r="AF2615" s="37"/>
      <c r="AG2615" s="37"/>
      <c r="AH2615" s="37"/>
      <c r="AI2615" s="37"/>
    </row>
    <row r="2616" spans="8:35" customFormat="1" ht="15" customHeight="1">
      <c r="H2616" s="18"/>
      <c r="R2616" s="4"/>
      <c r="S2616" s="4"/>
      <c r="T2616" s="4"/>
      <c r="U2616" s="4"/>
      <c r="V2616" s="4"/>
      <c r="Z2616" s="4"/>
      <c r="AA2616" s="4"/>
      <c r="AB2616" s="4"/>
      <c r="AC2616" s="4"/>
      <c r="AE2616" s="37"/>
      <c r="AF2616" s="37"/>
      <c r="AG2616" s="37"/>
      <c r="AH2616" s="37"/>
      <c r="AI2616" s="37"/>
    </row>
    <row r="2617" spans="8:35" customFormat="1" ht="15" customHeight="1">
      <c r="H2617" s="18"/>
      <c r="R2617" s="4"/>
      <c r="S2617" s="4"/>
      <c r="T2617" s="4"/>
      <c r="U2617" s="4"/>
      <c r="V2617" s="4"/>
      <c r="Z2617" s="4"/>
      <c r="AA2617" s="4"/>
      <c r="AB2617" s="4"/>
      <c r="AC2617" s="4"/>
      <c r="AE2617" s="37"/>
      <c r="AF2617" s="37"/>
      <c r="AG2617" s="37"/>
      <c r="AH2617" s="37"/>
      <c r="AI2617" s="37"/>
    </row>
    <row r="2618" spans="8:35" customFormat="1" ht="15" customHeight="1">
      <c r="H2618" s="18"/>
      <c r="R2618" s="4"/>
      <c r="S2618" s="4"/>
      <c r="T2618" s="4"/>
      <c r="U2618" s="4"/>
      <c r="V2618" s="4"/>
      <c r="Z2618" s="4"/>
      <c r="AA2618" s="4"/>
      <c r="AB2618" s="4"/>
      <c r="AC2618" s="4"/>
      <c r="AE2618" s="37"/>
      <c r="AF2618" s="37"/>
      <c r="AG2618" s="37"/>
      <c r="AH2618" s="37"/>
      <c r="AI2618" s="37"/>
    </row>
    <row r="2619" spans="8:35" customFormat="1" ht="15" customHeight="1">
      <c r="H2619" s="18"/>
      <c r="R2619" s="4"/>
      <c r="S2619" s="4"/>
      <c r="T2619" s="4"/>
      <c r="U2619" s="4"/>
      <c r="V2619" s="4"/>
      <c r="Z2619" s="4"/>
      <c r="AA2619" s="4"/>
      <c r="AB2619" s="4"/>
      <c r="AC2619" s="4"/>
      <c r="AE2619" s="37"/>
      <c r="AF2619" s="37"/>
      <c r="AG2619" s="37"/>
      <c r="AH2619" s="37"/>
      <c r="AI2619" s="37"/>
    </row>
    <row r="2620" spans="8:35" customFormat="1" ht="15" customHeight="1">
      <c r="H2620" s="18"/>
      <c r="R2620" s="4"/>
      <c r="S2620" s="4"/>
      <c r="T2620" s="4"/>
      <c r="U2620" s="4"/>
      <c r="V2620" s="4"/>
      <c r="Z2620" s="4"/>
      <c r="AA2620" s="4"/>
      <c r="AB2620" s="4"/>
      <c r="AC2620" s="4"/>
      <c r="AE2620" s="37"/>
      <c r="AF2620" s="37"/>
      <c r="AG2620" s="37"/>
      <c r="AH2620" s="37"/>
      <c r="AI2620" s="37"/>
    </row>
    <row r="2621" spans="8:35" customFormat="1" ht="15" customHeight="1">
      <c r="H2621" s="18"/>
      <c r="R2621" s="4"/>
      <c r="S2621" s="4"/>
      <c r="T2621" s="4"/>
      <c r="U2621" s="4"/>
      <c r="V2621" s="4"/>
      <c r="Z2621" s="4"/>
      <c r="AA2621" s="4"/>
      <c r="AB2621" s="4"/>
      <c r="AC2621" s="4"/>
      <c r="AE2621" s="37"/>
      <c r="AF2621" s="37"/>
      <c r="AG2621" s="37"/>
      <c r="AH2621" s="37"/>
      <c r="AI2621" s="37"/>
    </row>
    <row r="2622" spans="8:35" customFormat="1" ht="15" customHeight="1">
      <c r="H2622" s="18"/>
      <c r="R2622" s="4"/>
      <c r="S2622" s="4"/>
      <c r="T2622" s="4"/>
      <c r="U2622" s="4"/>
      <c r="V2622" s="4"/>
      <c r="Z2622" s="4"/>
      <c r="AA2622" s="4"/>
      <c r="AB2622" s="4"/>
      <c r="AC2622" s="4"/>
      <c r="AE2622" s="37"/>
      <c r="AF2622" s="37"/>
      <c r="AG2622" s="37"/>
      <c r="AH2622" s="37"/>
      <c r="AI2622" s="37"/>
    </row>
    <row r="2623" spans="8:35" customFormat="1" ht="15" customHeight="1">
      <c r="H2623" s="18"/>
      <c r="R2623" s="4"/>
      <c r="S2623" s="4"/>
      <c r="T2623" s="4"/>
      <c r="U2623" s="4"/>
      <c r="V2623" s="4"/>
      <c r="Z2623" s="4"/>
      <c r="AA2623" s="4"/>
      <c r="AB2623" s="4"/>
      <c r="AC2623" s="4"/>
      <c r="AE2623" s="37"/>
      <c r="AF2623" s="37"/>
      <c r="AG2623" s="37"/>
      <c r="AH2623" s="37"/>
      <c r="AI2623" s="37"/>
    </row>
    <row r="2624" spans="8:35" customFormat="1" ht="15" customHeight="1">
      <c r="H2624" s="18"/>
      <c r="R2624" s="4"/>
      <c r="S2624" s="4"/>
      <c r="T2624" s="4"/>
      <c r="U2624" s="4"/>
      <c r="V2624" s="4"/>
      <c r="Z2624" s="4"/>
      <c r="AA2624" s="4"/>
      <c r="AB2624" s="4"/>
      <c r="AC2624" s="4"/>
      <c r="AE2624" s="37"/>
      <c r="AF2624" s="37"/>
      <c r="AG2624" s="37"/>
      <c r="AH2624" s="37"/>
      <c r="AI2624" s="37"/>
    </row>
    <row r="2625" spans="8:35" customFormat="1" ht="15" customHeight="1">
      <c r="H2625" s="18"/>
      <c r="R2625" s="4"/>
      <c r="S2625" s="4"/>
      <c r="T2625" s="4"/>
      <c r="U2625" s="4"/>
      <c r="V2625" s="4"/>
      <c r="Z2625" s="4"/>
      <c r="AA2625" s="4"/>
      <c r="AB2625" s="4"/>
      <c r="AC2625" s="4"/>
      <c r="AE2625" s="37"/>
      <c r="AF2625" s="37"/>
      <c r="AG2625" s="37"/>
      <c r="AH2625" s="37"/>
      <c r="AI2625" s="37"/>
    </row>
    <row r="2626" spans="8:35" customFormat="1" ht="15" customHeight="1">
      <c r="H2626" s="18"/>
      <c r="R2626" s="4"/>
      <c r="S2626" s="4"/>
      <c r="T2626" s="4"/>
      <c r="U2626" s="4"/>
      <c r="V2626" s="4"/>
      <c r="Z2626" s="4"/>
      <c r="AA2626" s="4"/>
      <c r="AB2626" s="4"/>
      <c r="AC2626" s="4"/>
      <c r="AE2626" s="37"/>
      <c r="AF2626" s="37"/>
      <c r="AG2626" s="37"/>
      <c r="AH2626" s="37"/>
      <c r="AI2626" s="37"/>
    </row>
    <row r="2627" spans="8:35" customFormat="1" ht="15" customHeight="1">
      <c r="H2627" s="18"/>
      <c r="R2627" s="4"/>
      <c r="S2627" s="4"/>
      <c r="T2627" s="4"/>
      <c r="U2627" s="4"/>
      <c r="V2627" s="4"/>
      <c r="Z2627" s="4"/>
      <c r="AA2627" s="4"/>
      <c r="AB2627" s="4"/>
      <c r="AC2627" s="4"/>
      <c r="AE2627" s="37"/>
      <c r="AF2627" s="37"/>
      <c r="AG2627" s="37"/>
      <c r="AH2627" s="37"/>
      <c r="AI2627" s="37"/>
    </row>
    <row r="2628" spans="8:35" customFormat="1" ht="15" customHeight="1">
      <c r="H2628" s="18"/>
      <c r="R2628" s="4"/>
      <c r="S2628" s="4"/>
      <c r="T2628" s="4"/>
      <c r="U2628" s="4"/>
      <c r="V2628" s="4"/>
      <c r="Z2628" s="4"/>
      <c r="AA2628" s="4"/>
      <c r="AB2628" s="4"/>
      <c r="AC2628" s="4"/>
      <c r="AE2628" s="37"/>
      <c r="AF2628" s="37"/>
      <c r="AG2628" s="37"/>
      <c r="AH2628" s="37"/>
      <c r="AI2628" s="37"/>
    </row>
    <row r="2629" spans="8:35" customFormat="1" ht="15" customHeight="1">
      <c r="H2629" s="18"/>
      <c r="R2629" s="4"/>
      <c r="S2629" s="4"/>
      <c r="T2629" s="4"/>
      <c r="U2629" s="4"/>
      <c r="V2629" s="4"/>
      <c r="Z2629" s="4"/>
      <c r="AA2629" s="4"/>
      <c r="AB2629" s="4"/>
      <c r="AC2629" s="4"/>
      <c r="AE2629" s="37"/>
      <c r="AF2629" s="37"/>
      <c r="AG2629" s="37"/>
      <c r="AH2629" s="37"/>
      <c r="AI2629" s="37"/>
    </row>
    <row r="2630" spans="8:35" customFormat="1" ht="15" customHeight="1">
      <c r="H2630" s="18"/>
      <c r="R2630" s="4"/>
      <c r="S2630" s="4"/>
      <c r="T2630" s="4"/>
      <c r="U2630" s="4"/>
      <c r="V2630" s="4"/>
      <c r="Z2630" s="4"/>
      <c r="AA2630" s="4"/>
      <c r="AB2630" s="4"/>
      <c r="AC2630" s="4"/>
      <c r="AE2630" s="37"/>
      <c r="AF2630" s="37"/>
      <c r="AG2630" s="37"/>
      <c r="AH2630" s="37"/>
      <c r="AI2630" s="37"/>
    </row>
    <row r="2631" spans="8:35" customFormat="1" ht="15" customHeight="1">
      <c r="H2631" s="18"/>
      <c r="R2631" s="4"/>
      <c r="S2631" s="4"/>
      <c r="T2631" s="4"/>
      <c r="U2631" s="4"/>
      <c r="V2631" s="4"/>
      <c r="Z2631" s="4"/>
      <c r="AA2631" s="4"/>
      <c r="AB2631" s="4"/>
      <c r="AC2631" s="4"/>
      <c r="AE2631" s="37"/>
      <c r="AF2631" s="37"/>
      <c r="AG2631" s="37"/>
      <c r="AH2631" s="37"/>
      <c r="AI2631" s="37"/>
    </row>
    <row r="2632" spans="8:35" customFormat="1" ht="15" customHeight="1">
      <c r="H2632" s="18"/>
      <c r="R2632" s="4"/>
      <c r="S2632" s="4"/>
      <c r="T2632" s="4"/>
      <c r="U2632" s="4"/>
      <c r="V2632" s="4"/>
      <c r="Z2632" s="4"/>
      <c r="AA2632" s="4"/>
      <c r="AB2632" s="4"/>
      <c r="AC2632" s="4"/>
      <c r="AE2632" s="37"/>
      <c r="AF2632" s="37"/>
      <c r="AG2632" s="37"/>
      <c r="AH2632" s="37"/>
      <c r="AI2632" s="37"/>
    </row>
    <row r="2633" spans="8:35" customFormat="1" ht="15" customHeight="1">
      <c r="H2633" s="18"/>
      <c r="R2633" s="4"/>
      <c r="S2633" s="4"/>
      <c r="T2633" s="4"/>
      <c r="U2633" s="4"/>
      <c r="V2633" s="4"/>
      <c r="Z2633" s="4"/>
      <c r="AA2633" s="4"/>
      <c r="AB2633" s="4"/>
      <c r="AC2633" s="4"/>
      <c r="AE2633" s="37"/>
      <c r="AF2633" s="37"/>
      <c r="AG2633" s="37"/>
      <c r="AH2633" s="37"/>
      <c r="AI2633" s="37"/>
    </row>
    <row r="2634" spans="8:35" customFormat="1" ht="15" customHeight="1">
      <c r="H2634" s="18"/>
      <c r="R2634" s="4"/>
      <c r="S2634" s="4"/>
      <c r="T2634" s="4"/>
      <c r="U2634" s="4"/>
      <c r="V2634" s="4"/>
      <c r="Z2634" s="4"/>
      <c r="AA2634" s="4"/>
      <c r="AB2634" s="4"/>
      <c r="AC2634" s="4"/>
      <c r="AE2634" s="37"/>
      <c r="AF2634" s="37"/>
      <c r="AG2634" s="37"/>
      <c r="AH2634" s="37"/>
      <c r="AI2634" s="37"/>
    </row>
    <row r="2635" spans="8:35" customFormat="1" ht="15" customHeight="1">
      <c r="H2635" s="18"/>
      <c r="R2635" s="4"/>
      <c r="S2635" s="4"/>
      <c r="T2635" s="4"/>
      <c r="U2635" s="4"/>
      <c r="V2635" s="4"/>
      <c r="Z2635" s="4"/>
      <c r="AA2635" s="4"/>
      <c r="AB2635" s="4"/>
      <c r="AC2635" s="4"/>
      <c r="AE2635" s="37"/>
      <c r="AF2635" s="37"/>
      <c r="AG2635" s="37"/>
      <c r="AH2635" s="37"/>
      <c r="AI2635" s="37"/>
    </row>
    <row r="2636" spans="8:35" customFormat="1" ht="15" customHeight="1">
      <c r="H2636" s="18"/>
      <c r="R2636" s="4"/>
      <c r="S2636" s="4"/>
      <c r="T2636" s="4"/>
      <c r="U2636" s="4"/>
      <c r="V2636" s="4"/>
      <c r="Z2636" s="4"/>
      <c r="AA2636" s="4"/>
      <c r="AB2636" s="4"/>
      <c r="AC2636" s="4"/>
      <c r="AE2636" s="37"/>
      <c r="AF2636" s="37"/>
      <c r="AG2636" s="37"/>
      <c r="AH2636" s="37"/>
      <c r="AI2636" s="37"/>
    </row>
    <row r="2637" spans="8:35" customFormat="1" ht="15" customHeight="1">
      <c r="H2637" s="18"/>
      <c r="R2637" s="4"/>
      <c r="S2637" s="4"/>
      <c r="T2637" s="4"/>
      <c r="U2637" s="4"/>
      <c r="V2637" s="4"/>
      <c r="Z2637" s="4"/>
      <c r="AA2637" s="4"/>
      <c r="AB2637" s="4"/>
      <c r="AC2637" s="4"/>
      <c r="AE2637" s="37"/>
      <c r="AF2637" s="37"/>
      <c r="AG2637" s="37"/>
      <c r="AH2637" s="37"/>
      <c r="AI2637" s="37"/>
    </row>
    <row r="2638" spans="8:35" customFormat="1" ht="15" customHeight="1">
      <c r="H2638" s="18"/>
      <c r="R2638" s="4"/>
      <c r="S2638" s="4"/>
      <c r="T2638" s="4"/>
      <c r="U2638" s="4"/>
      <c r="V2638" s="4"/>
      <c r="Z2638" s="4"/>
      <c r="AA2638" s="4"/>
      <c r="AB2638" s="4"/>
      <c r="AC2638" s="4"/>
      <c r="AE2638" s="37"/>
      <c r="AF2638" s="37"/>
      <c r="AG2638" s="37"/>
      <c r="AH2638" s="37"/>
      <c r="AI2638" s="37"/>
    </row>
    <row r="2639" spans="8:35" customFormat="1" ht="15" customHeight="1">
      <c r="H2639" s="18"/>
      <c r="R2639" s="4"/>
      <c r="S2639" s="4"/>
      <c r="T2639" s="4"/>
      <c r="U2639" s="4"/>
      <c r="V2639" s="4"/>
      <c r="Z2639" s="4"/>
      <c r="AA2639" s="4"/>
      <c r="AB2639" s="4"/>
      <c r="AC2639" s="4"/>
      <c r="AE2639" s="37"/>
      <c r="AF2639" s="37"/>
      <c r="AG2639" s="37"/>
      <c r="AH2639" s="37"/>
      <c r="AI2639" s="37"/>
    </row>
    <row r="2640" spans="8:35" customFormat="1" ht="15" customHeight="1">
      <c r="H2640" s="18"/>
      <c r="R2640" s="4"/>
      <c r="S2640" s="4"/>
      <c r="T2640" s="4"/>
      <c r="U2640" s="4"/>
      <c r="V2640" s="4"/>
      <c r="Z2640" s="4"/>
      <c r="AA2640" s="4"/>
      <c r="AB2640" s="4"/>
      <c r="AC2640" s="4"/>
      <c r="AE2640" s="37"/>
      <c r="AF2640" s="37"/>
      <c r="AG2640" s="37"/>
      <c r="AH2640" s="37"/>
      <c r="AI2640" s="37"/>
    </row>
    <row r="2641" spans="8:35" customFormat="1" ht="15" customHeight="1">
      <c r="H2641" s="18"/>
      <c r="R2641" s="4"/>
      <c r="S2641" s="4"/>
      <c r="T2641" s="4"/>
      <c r="U2641" s="4"/>
      <c r="V2641" s="4"/>
      <c r="Z2641" s="4"/>
      <c r="AA2641" s="4"/>
      <c r="AB2641" s="4"/>
      <c r="AC2641" s="4"/>
      <c r="AE2641" s="37"/>
      <c r="AF2641" s="37"/>
      <c r="AG2641" s="37"/>
      <c r="AH2641" s="37"/>
      <c r="AI2641" s="37"/>
    </row>
    <row r="2642" spans="8:35" customFormat="1" ht="15" customHeight="1">
      <c r="H2642" s="18"/>
      <c r="R2642" s="4"/>
      <c r="S2642" s="4"/>
      <c r="T2642" s="4"/>
      <c r="U2642" s="4"/>
      <c r="V2642" s="4"/>
      <c r="Z2642" s="4"/>
      <c r="AA2642" s="4"/>
      <c r="AB2642" s="4"/>
      <c r="AC2642" s="4"/>
      <c r="AE2642" s="37"/>
      <c r="AF2642" s="37"/>
      <c r="AG2642" s="37"/>
      <c r="AH2642" s="37"/>
      <c r="AI2642" s="37"/>
    </row>
    <row r="2643" spans="8:35" customFormat="1" ht="15" customHeight="1">
      <c r="H2643" s="18"/>
      <c r="R2643" s="4"/>
      <c r="S2643" s="4"/>
      <c r="T2643" s="4"/>
      <c r="U2643" s="4"/>
      <c r="V2643" s="4"/>
      <c r="Z2643" s="4"/>
      <c r="AA2643" s="4"/>
      <c r="AB2643" s="4"/>
      <c r="AC2643" s="4"/>
      <c r="AE2643" s="37"/>
      <c r="AF2643" s="37"/>
      <c r="AG2643" s="37"/>
      <c r="AH2643" s="37"/>
      <c r="AI2643" s="37"/>
    </row>
    <row r="2644" spans="8:35" customFormat="1" ht="15" customHeight="1">
      <c r="H2644" s="18"/>
      <c r="R2644" s="4"/>
      <c r="S2644" s="4"/>
      <c r="T2644" s="4"/>
      <c r="U2644" s="4"/>
      <c r="V2644" s="4"/>
      <c r="Z2644" s="4"/>
      <c r="AA2644" s="4"/>
      <c r="AB2644" s="4"/>
      <c r="AC2644" s="4"/>
      <c r="AE2644" s="37"/>
      <c r="AF2644" s="37"/>
      <c r="AG2644" s="37"/>
      <c r="AH2644" s="37"/>
      <c r="AI2644" s="37"/>
    </row>
    <row r="2645" spans="8:35" customFormat="1" ht="15" customHeight="1">
      <c r="H2645" s="18"/>
      <c r="R2645" s="4"/>
      <c r="S2645" s="4"/>
      <c r="T2645" s="4"/>
      <c r="U2645" s="4"/>
      <c r="V2645" s="4"/>
      <c r="Z2645" s="4"/>
      <c r="AA2645" s="4"/>
      <c r="AB2645" s="4"/>
      <c r="AC2645" s="4"/>
      <c r="AE2645" s="37"/>
      <c r="AF2645" s="37"/>
      <c r="AG2645" s="37"/>
      <c r="AH2645" s="37"/>
      <c r="AI2645" s="37"/>
    </row>
    <row r="2646" spans="8:35" customFormat="1" ht="15" customHeight="1">
      <c r="H2646" s="18"/>
      <c r="R2646" s="4"/>
      <c r="S2646" s="4"/>
      <c r="T2646" s="4"/>
      <c r="U2646" s="4"/>
      <c r="V2646" s="4"/>
      <c r="Z2646" s="4"/>
      <c r="AA2646" s="4"/>
      <c r="AB2646" s="4"/>
      <c r="AC2646" s="4"/>
      <c r="AE2646" s="37"/>
      <c r="AF2646" s="37"/>
      <c r="AG2646" s="37"/>
      <c r="AH2646" s="37"/>
      <c r="AI2646" s="37"/>
    </row>
    <row r="2647" spans="8:35" customFormat="1" ht="15" customHeight="1">
      <c r="H2647" s="18"/>
      <c r="R2647" s="4"/>
      <c r="S2647" s="4"/>
      <c r="T2647" s="4"/>
      <c r="U2647" s="4"/>
      <c r="V2647" s="4"/>
      <c r="Z2647" s="4"/>
      <c r="AA2647" s="4"/>
      <c r="AB2647" s="4"/>
      <c r="AC2647" s="4"/>
      <c r="AE2647" s="37"/>
      <c r="AF2647" s="37"/>
      <c r="AG2647" s="37"/>
      <c r="AH2647" s="37"/>
      <c r="AI2647" s="37"/>
    </row>
    <row r="2648" spans="8:35" customFormat="1" ht="15" customHeight="1">
      <c r="H2648" s="18"/>
      <c r="R2648" s="4"/>
      <c r="S2648" s="4"/>
      <c r="T2648" s="4"/>
      <c r="U2648" s="4"/>
      <c r="V2648" s="4"/>
      <c r="Z2648" s="4"/>
      <c r="AA2648" s="4"/>
      <c r="AB2648" s="4"/>
      <c r="AC2648" s="4"/>
      <c r="AE2648" s="37"/>
      <c r="AF2648" s="37"/>
      <c r="AG2648" s="37"/>
      <c r="AH2648" s="37"/>
      <c r="AI2648" s="37"/>
    </row>
    <row r="2649" spans="8:35" customFormat="1" ht="15" customHeight="1">
      <c r="H2649" s="18"/>
      <c r="R2649" s="4"/>
      <c r="S2649" s="4"/>
      <c r="T2649" s="4"/>
      <c r="U2649" s="4"/>
      <c r="V2649" s="4"/>
      <c r="Z2649" s="4"/>
      <c r="AA2649" s="4"/>
      <c r="AB2649" s="4"/>
      <c r="AC2649" s="4"/>
      <c r="AE2649" s="37"/>
      <c r="AF2649" s="37"/>
      <c r="AG2649" s="37"/>
      <c r="AH2649" s="37"/>
      <c r="AI2649" s="37"/>
    </row>
    <row r="2650" spans="8:35" customFormat="1" ht="15" customHeight="1">
      <c r="H2650" s="18"/>
      <c r="R2650" s="4"/>
      <c r="S2650" s="4"/>
      <c r="T2650" s="4"/>
      <c r="U2650" s="4"/>
      <c r="V2650" s="4"/>
      <c r="Z2650" s="4"/>
      <c r="AA2650" s="4"/>
      <c r="AB2650" s="4"/>
      <c r="AC2650" s="4"/>
      <c r="AE2650" s="37"/>
      <c r="AF2650" s="37"/>
      <c r="AG2650" s="37"/>
      <c r="AH2650" s="37"/>
      <c r="AI2650" s="37"/>
    </row>
    <row r="2651" spans="8:35" customFormat="1" ht="15" customHeight="1">
      <c r="H2651" s="18"/>
      <c r="R2651" s="4"/>
      <c r="S2651" s="4"/>
      <c r="T2651" s="4"/>
      <c r="U2651" s="4"/>
      <c r="V2651" s="4"/>
      <c r="Z2651" s="4"/>
      <c r="AA2651" s="4"/>
      <c r="AB2651" s="4"/>
      <c r="AC2651" s="4"/>
      <c r="AE2651" s="37"/>
      <c r="AF2651" s="37"/>
      <c r="AG2651" s="37"/>
      <c r="AH2651" s="37"/>
      <c r="AI2651" s="37"/>
    </row>
    <row r="2652" spans="8:35" customFormat="1" ht="15" customHeight="1">
      <c r="H2652" s="18"/>
      <c r="R2652" s="4"/>
      <c r="S2652" s="4"/>
      <c r="T2652" s="4"/>
      <c r="U2652" s="4"/>
      <c r="V2652" s="4"/>
      <c r="Z2652" s="4"/>
      <c r="AA2652" s="4"/>
      <c r="AB2652" s="4"/>
      <c r="AC2652" s="4"/>
      <c r="AE2652" s="37"/>
      <c r="AF2652" s="37"/>
      <c r="AG2652" s="37"/>
      <c r="AH2652" s="37"/>
      <c r="AI2652" s="37"/>
    </row>
    <row r="2653" spans="8:35" customFormat="1" ht="15" customHeight="1">
      <c r="H2653" s="18"/>
      <c r="R2653" s="4"/>
      <c r="S2653" s="4"/>
      <c r="T2653" s="4"/>
      <c r="U2653" s="4"/>
      <c r="V2653" s="4"/>
      <c r="Z2653" s="4"/>
      <c r="AA2653" s="4"/>
      <c r="AB2653" s="4"/>
      <c r="AC2653" s="4"/>
      <c r="AE2653" s="37"/>
      <c r="AF2653" s="37"/>
      <c r="AG2653" s="37"/>
      <c r="AH2653" s="37"/>
      <c r="AI2653" s="37"/>
    </row>
    <row r="2654" spans="8:35" customFormat="1" ht="15" customHeight="1">
      <c r="H2654" s="18"/>
      <c r="R2654" s="4"/>
      <c r="S2654" s="4"/>
      <c r="T2654" s="4"/>
      <c r="U2654" s="4"/>
      <c r="V2654" s="4"/>
      <c r="Z2654" s="4"/>
      <c r="AA2654" s="4"/>
      <c r="AB2654" s="4"/>
      <c r="AC2654" s="4"/>
      <c r="AE2654" s="37"/>
      <c r="AF2654" s="37"/>
      <c r="AG2654" s="37"/>
      <c r="AH2654" s="37"/>
      <c r="AI2654" s="37"/>
    </row>
    <row r="2655" spans="8:35" customFormat="1" ht="15" customHeight="1">
      <c r="H2655" s="18"/>
      <c r="R2655" s="4"/>
      <c r="S2655" s="4"/>
      <c r="T2655" s="4"/>
      <c r="U2655" s="4"/>
      <c r="V2655" s="4"/>
      <c r="Z2655" s="4"/>
      <c r="AA2655" s="4"/>
      <c r="AB2655" s="4"/>
      <c r="AC2655" s="4"/>
      <c r="AE2655" s="37"/>
      <c r="AF2655" s="37"/>
      <c r="AG2655" s="37"/>
      <c r="AH2655" s="37"/>
      <c r="AI2655" s="37"/>
    </row>
    <row r="2656" spans="8:35" customFormat="1" ht="15" customHeight="1">
      <c r="H2656" s="18"/>
      <c r="R2656" s="4"/>
      <c r="S2656" s="4"/>
      <c r="T2656" s="4"/>
      <c r="U2656" s="4"/>
      <c r="V2656" s="4"/>
      <c r="Z2656" s="4"/>
      <c r="AA2656" s="4"/>
      <c r="AB2656" s="4"/>
      <c r="AC2656" s="4"/>
      <c r="AE2656" s="37"/>
      <c r="AF2656" s="37"/>
      <c r="AG2656" s="37"/>
      <c r="AH2656" s="37"/>
      <c r="AI2656" s="37"/>
    </row>
    <row r="2657" spans="8:35" customFormat="1" ht="15" customHeight="1">
      <c r="H2657" s="18"/>
      <c r="R2657" s="4"/>
      <c r="S2657" s="4"/>
      <c r="T2657" s="4"/>
      <c r="U2657" s="4"/>
      <c r="V2657" s="4"/>
      <c r="Z2657" s="4"/>
      <c r="AA2657" s="4"/>
      <c r="AB2657" s="4"/>
      <c r="AC2657" s="4"/>
      <c r="AE2657" s="37"/>
      <c r="AF2657" s="37"/>
      <c r="AG2657" s="37"/>
      <c r="AH2657" s="37"/>
      <c r="AI2657" s="37"/>
    </row>
    <row r="2658" spans="8:35" customFormat="1" ht="15" customHeight="1">
      <c r="H2658" s="18"/>
      <c r="R2658" s="4"/>
      <c r="S2658" s="4"/>
      <c r="T2658" s="4"/>
      <c r="U2658" s="4"/>
      <c r="V2658" s="4"/>
      <c r="Z2658" s="4"/>
      <c r="AA2658" s="4"/>
      <c r="AB2658" s="4"/>
      <c r="AC2658" s="4"/>
      <c r="AE2658" s="37"/>
      <c r="AF2658" s="37"/>
      <c r="AG2658" s="37"/>
      <c r="AH2658" s="37"/>
      <c r="AI2658" s="37"/>
    </row>
    <row r="2659" spans="8:35" customFormat="1" ht="15" customHeight="1">
      <c r="H2659" s="18"/>
      <c r="R2659" s="4"/>
      <c r="S2659" s="4"/>
      <c r="T2659" s="4"/>
      <c r="U2659" s="4"/>
      <c r="V2659" s="4"/>
      <c r="Z2659" s="4"/>
      <c r="AA2659" s="4"/>
      <c r="AB2659" s="4"/>
      <c r="AC2659" s="4"/>
      <c r="AE2659" s="37"/>
      <c r="AF2659" s="37"/>
      <c r="AG2659" s="37"/>
      <c r="AH2659" s="37"/>
      <c r="AI2659" s="37"/>
    </row>
    <row r="2660" spans="8:35" customFormat="1" ht="15" customHeight="1">
      <c r="H2660" s="18"/>
      <c r="R2660" s="4"/>
      <c r="S2660" s="4"/>
      <c r="T2660" s="4"/>
      <c r="U2660" s="4"/>
      <c r="V2660" s="4"/>
      <c r="Z2660" s="4"/>
      <c r="AA2660" s="4"/>
      <c r="AB2660" s="4"/>
      <c r="AC2660" s="4"/>
      <c r="AE2660" s="37"/>
      <c r="AF2660" s="37"/>
      <c r="AG2660" s="37"/>
      <c r="AH2660" s="37"/>
      <c r="AI2660" s="37"/>
    </row>
    <row r="2661" spans="8:35" customFormat="1" ht="15" customHeight="1">
      <c r="H2661" s="18"/>
      <c r="R2661" s="4"/>
      <c r="S2661" s="4"/>
      <c r="T2661" s="4"/>
      <c r="U2661" s="4"/>
      <c r="V2661" s="4"/>
      <c r="Z2661" s="4"/>
      <c r="AA2661" s="4"/>
      <c r="AB2661" s="4"/>
      <c r="AC2661" s="4"/>
      <c r="AE2661" s="37"/>
      <c r="AF2661" s="37"/>
      <c r="AG2661" s="37"/>
      <c r="AH2661" s="37"/>
      <c r="AI2661" s="37"/>
    </row>
    <row r="2662" spans="8:35" customFormat="1" ht="15" customHeight="1">
      <c r="H2662" s="18"/>
      <c r="R2662" s="4"/>
      <c r="S2662" s="4"/>
      <c r="T2662" s="4"/>
      <c r="U2662" s="4"/>
      <c r="V2662" s="4"/>
      <c r="Z2662" s="4"/>
      <c r="AA2662" s="4"/>
      <c r="AB2662" s="4"/>
      <c r="AC2662" s="4"/>
      <c r="AE2662" s="37"/>
      <c r="AF2662" s="37"/>
      <c r="AG2662" s="37"/>
      <c r="AH2662" s="37"/>
      <c r="AI2662" s="37"/>
    </row>
    <row r="2663" spans="8:35" customFormat="1" ht="15" customHeight="1">
      <c r="H2663" s="18"/>
      <c r="R2663" s="4"/>
      <c r="S2663" s="4"/>
      <c r="T2663" s="4"/>
      <c r="U2663" s="4"/>
      <c r="V2663" s="4"/>
      <c r="Z2663" s="4"/>
      <c r="AA2663" s="4"/>
      <c r="AB2663" s="4"/>
      <c r="AC2663" s="4"/>
      <c r="AE2663" s="37"/>
      <c r="AF2663" s="37"/>
      <c r="AG2663" s="37"/>
      <c r="AH2663" s="37"/>
      <c r="AI2663" s="37"/>
    </row>
    <row r="2664" spans="8:35" customFormat="1" ht="15" customHeight="1">
      <c r="H2664" s="18"/>
      <c r="R2664" s="4"/>
      <c r="S2664" s="4"/>
      <c r="T2664" s="4"/>
      <c r="U2664" s="4"/>
      <c r="V2664" s="4"/>
      <c r="Z2664" s="4"/>
      <c r="AA2664" s="4"/>
      <c r="AB2664" s="4"/>
      <c r="AC2664" s="4"/>
      <c r="AE2664" s="37"/>
      <c r="AF2664" s="37"/>
      <c r="AG2664" s="37"/>
      <c r="AH2664" s="37"/>
      <c r="AI2664" s="37"/>
    </row>
    <row r="2665" spans="8:35" customFormat="1" ht="15" customHeight="1">
      <c r="H2665" s="18"/>
      <c r="R2665" s="4"/>
      <c r="S2665" s="4"/>
      <c r="T2665" s="4"/>
      <c r="U2665" s="4"/>
      <c r="V2665" s="4"/>
      <c r="Z2665" s="4"/>
      <c r="AA2665" s="4"/>
      <c r="AB2665" s="4"/>
      <c r="AC2665" s="4"/>
      <c r="AE2665" s="37"/>
      <c r="AF2665" s="37"/>
      <c r="AG2665" s="37"/>
      <c r="AH2665" s="37"/>
      <c r="AI2665" s="37"/>
    </row>
    <row r="2666" spans="8:35" customFormat="1" ht="15" customHeight="1">
      <c r="H2666" s="18"/>
      <c r="R2666" s="4"/>
      <c r="S2666" s="4"/>
      <c r="T2666" s="4"/>
      <c r="U2666" s="4"/>
      <c r="V2666" s="4"/>
      <c r="Z2666" s="4"/>
      <c r="AA2666" s="4"/>
      <c r="AB2666" s="4"/>
      <c r="AC2666" s="4"/>
      <c r="AE2666" s="37"/>
      <c r="AF2666" s="37"/>
      <c r="AG2666" s="37"/>
      <c r="AH2666" s="37"/>
      <c r="AI2666" s="37"/>
    </row>
    <row r="2667" spans="8:35" customFormat="1" ht="15" customHeight="1">
      <c r="H2667" s="18"/>
      <c r="R2667" s="4"/>
      <c r="S2667" s="4"/>
      <c r="T2667" s="4"/>
      <c r="U2667" s="4"/>
      <c r="V2667" s="4"/>
      <c r="Z2667" s="4"/>
      <c r="AA2667" s="4"/>
      <c r="AB2667" s="4"/>
      <c r="AC2667" s="4"/>
      <c r="AE2667" s="37"/>
      <c r="AF2667" s="37"/>
      <c r="AG2667" s="37"/>
      <c r="AH2667" s="37"/>
      <c r="AI2667" s="37"/>
    </row>
    <row r="2668" spans="8:35" customFormat="1" ht="15" customHeight="1">
      <c r="H2668" s="18"/>
      <c r="R2668" s="4"/>
      <c r="S2668" s="4"/>
      <c r="T2668" s="4"/>
      <c r="U2668" s="4"/>
      <c r="V2668" s="4"/>
      <c r="Z2668" s="4"/>
      <c r="AA2668" s="4"/>
      <c r="AB2668" s="4"/>
      <c r="AC2668" s="4"/>
      <c r="AE2668" s="37"/>
      <c r="AF2668" s="37"/>
      <c r="AG2668" s="37"/>
      <c r="AH2668" s="37"/>
      <c r="AI2668" s="37"/>
    </row>
    <row r="2669" spans="8:35" customFormat="1" ht="15" customHeight="1">
      <c r="H2669" s="18"/>
      <c r="R2669" s="4"/>
      <c r="S2669" s="4"/>
      <c r="T2669" s="4"/>
      <c r="U2669" s="4"/>
      <c r="V2669" s="4"/>
      <c r="Z2669" s="4"/>
      <c r="AA2669" s="4"/>
      <c r="AB2669" s="4"/>
      <c r="AC2669" s="4"/>
      <c r="AE2669" s="37"/>
      <c r="AF2669" s="37"/>
      <c r="AG2669" s="37"/>
      <c r="AH2669" s="37"/>
      <c r="AI2669" s="37"/>
    </row>
    <row r="2670" spans="8:35" customFormat="1" ht="15" customHeight="1">
      <c r="H2670" s="18"/>
      <c r="R2670" s="4"/>
      <c r="S2670" s="4"/>
      <c r="T2670" s="4"/>
      <c r="U2670" s="4"/>
      <c r="V2670" s="4"/>
      <c r="Z2670" s="4"/>
      <c r="AA2670" s="4"/>
      <c r="AB2670" s="4"/>
      <c r="AC2670" s="4"/>
      <c r="AE2670" s="37"/>
      <c r="AF2670" s="37"/>
      <c r="AG2670" s="37"/>
      <c r="AH2670" s="37"/>
      <c r="AI2670" s="37"/>
    </row>
    <row r="2671" spans="8:35" customFormat="1" ht="15" customHeight="1">
      <c r="H2671" s="18"/>
      <c r="R2671" s="4"/>
      <c r="S2671" s="4"/>
      <c r="T2671" s="4"/>
      <c r="U2671" s="4"/>
      <c r="V2671" s="4"/>
      <c r="Z2671" s="4"/>
      <c r="AA2671" s="4"/>
      <c r="AB2671" s="4"/>
      <c r="AC2671" s="4"/>
      <c r="AE2671" s="37"/>
      <c r="AF2671" s="37"/>
      <c r="AG2671" s="37"/>
      <c r="AH2671" s="37"/>
      <c r="AI2671" s="37"/>
    </row>
    <row r="2672" spans="8:35" customFormat="1" ht="15" customHeight="1">
      <c r="H2672" s="18"/>
      <c r="R2672" s="4"/>
      <c r="S2672" s="4"/>
      <c r="T2672" s="4"/>
      <c r="U2672" s="4"/>
      <c r="V2672" s="4"/>
      <c r="Z2672" s="4"/>
      <c r="AA2672" s="4"/>
      <c r="AB2672" s="4"/>
      <c r="AC2672" s="4"/>
      <c r="AE2672" s="37"/>
      <c r="AF2672" s="37"/>
      <c r="AG2672" s="37"/>
      <c r="AH2672" s="37"/>
      <c r="AI2672" s="37"/>
    </row>
    <row r="2673" spans="8:35" customFormat="1" ht="15" customHeight="1">
      <c r="H2673" s="18"/>
      <c r="R2673" s="4"/>
      <c r="S2673" s="4"/>
      <c r="T2673" s="4"/>
      <c r="U2673" s="4"/>
      <c r="V2673" s="4"/>
      <c r="Z2673" s="4"/>
      <c r="AA2673" s="4"/>
      <c r="AB2673" s="4"/>
      <c r="AC2673" s="4"/>
      <c r="AE2673" s="37"/>
      <c r="AF2673" s="37"/>
      <c r="AG2673" s="37"/>
      <c r="AH2673" s="37"/>
      <c r="AI2673" s="37"/>
    </row>
    <row r="2674" spans="8:35" customFormat="1" ht="15" customHeight="1">
      <c r="H2674" s="18"/>
      <c r="R2674" s="4"/>
      <c r="S2674" s="4"/>
      <c r="T2674" s="4"/>
      <c r="U2674" s="4"/>
      <c r="V2674" s="4"/>
      <c r="Z2674" s="4"/>
      <c r="AA2674" s="4"/>
      <c r="AB2674" s="4"/>
      <c r="AC2674" s="4"/>
      <c r="AE2674" s="37"/>
      <c r="AF2674" s="37"/>
      <c r="AG2674" s="37"/>
      <c r="AH2674" s="37"/>
      <c r="AI2674" s="37"/>
    </row>
    <row r="2675" spans="8:35" customFormat="1" ht="15" customHeight="1">
      <c r="H2675" s="18"/>
      <c r="R2675" s="4"/>
      <c r="S2675" s="4"/>
      <c r="T2675" s="4"/>
      <c r="U2675" s="4"/>
      <c r="V2675" s="4"/>
      <c r="Z2675" s="4"/>
      <c r="AA2675" s="4"/>
      <c r="AB2675" s="4"/>
      <c r="AC2675" s="4"/>
      <c r="AE2675" s="37"/>
      <c r="AF2675" s="37"/>
      <c r="AG2675" s="37"/>
      <c r="AH2675" s="37"/>
      <c r="AI2675" s="37"/>
    </row>
    <row r="2676" spans="8:35" customFormat="1" ht="15" customHeight="1">
      <c r="H2676" s="18"/>
      <c r="R2676" s="4"/>
      <c r="S2676" s="4"/>
      <c r="T2676" s="4"/>
      <c r="U2676" s="4"/>
      <c r="V2676" s="4"/>
      <c r="Z2676" s="4"/>
      <c r="AA2676" s="4"/>
      <c r="AB2676" s="4"/>
      <c r="AC2676" s="4"/>
      <c r="AE2676" s="37"/>
      <c r="AF2676" s="37"/>
      <c r="AG2676" s="37"/>
      <c r="AH2676" s="37"/>
      <c r="AI2676" s="37"/>
    </row>
    <row r="2677" spans="8:35" customFormat="1" ht="15" customHeight="1">
      <c r="H2677" s="18"/>
      <c r="R2677" s="4"/>
      <c r="S2677" s="4"/>
      <c r="T2677" s="4"/>
      <c r="U2677" s="4"/>
      <c r="V2677" s="4"/>
      <c r="Z2677" s="4"/>
      <c r="AA2677" s="4"/>
      <c r="AB2677" s="4"/>
      <c r="AC2677" s="4"/>
      <c r="AE2677" s="37"/>
      <c r="AF2677" s="37"/>
      <c r="AG2677" s="37"/>
      <c r="AH2677" s="37"/>
      <c r="AI2677" s="37"/>
    </row>
    <row r="2678" spans="8:35" customFormat="1" ht="15" customHeight="1">
      <c r="H2678" s="18"/>
      <c r="R2678" s="4"/>
      <c r="S2678" s="4"/>
      <c r="T2678" s="4"/>
      <c r="U2678" s="4"/>
      <c r="V2678" s="4"/>
      <c r="Z2678" s="4"/>
      <c r="AA2678" s="4"/>
      <c r="AB2678" s="4"/>
      <c r="AC2678" s="4"/>
      <c r="AE2678" s="37"/>
      <c r="AF2678" s="37"/>
      <c r="AG2678" s="37"/>
      <c r="AH2678" s="37"/>
      <c r="AI2678" s="37"/>
    </row>
    <row r="2679" spans="8:35" customFormat="1" ht="15" customHeight="1">
      <c r="H2679" s="18"/>
      <c r="R2679" s="4"/>
      <c r="S2679" s="4"/>
      <c r="T2679" s="4"/>
      <c r="U2679" s="4"/>
      <c r="V2679" s="4"/>
      <c r="Z2679" s="4"/>
      <c r="AA2679" s="4"/>
      <c r="AB2679" s="4"/>
      <c r="AC2679" s="4"/>
      <c r="AE2679" s="37"/>
      <c r="AF2679" s="37"/>
      <c r="AG2679" s="37"/>
      <c r="AH2679" s="37"/>
      <c r="AI2679" s="37"/>
    </row>
    <row r="2680" spans="8:35" customFormat="1" ht="15" customHeight="1">
      <c r="H2680" s="18"/>
      <c r="R2680" s="4"/>
      <c r="S2680" s="4"/>
      <c r="T2680" s="4"/>
      <c r="U2680" s="4"/>
      <c r="V2680" s="4"/>
      <c r="Z2680" s="4"/>
      <c r="AA2680" s="4"/>
      <c r="AB2680" s="4"/>
      <c r="AC2680" s="4"/>
      <c r="AE2680" s="37"/>
      <c r="AF2680" s="37"/>
      <c r="AG2680" s="37"/>
      <c r="AH2680" s="37"/>
      <c r="AI2680" s="37"/>
    </row>
    <row r="2681" spans="8:35" customFormat="1" ht="15" customHeight="1">
      <c r="H2681" s="18"/>
      <c r="R2681" s="4"/>
      <c r="S2681" s="4"/>
      <c r="T2681" s="4"/>
      <c r="U2681" s="4"/>
      <c r="V2681" s="4"/>
      <c r="Z2681" s="4"/>
      <c r="AA2681" s="4"/>
      <c r="AB2681" s="4"/>
      <c r="AC2681" s="4"/>
      <c r="AE2681" s="37"/>
      <c r="AF2681" s="37"/>
      <c r="AG2681" s="37"/>
      <c r="AH2681" s="37"/>
      <c r="AI2681" s="37"/>
    </row>
    <row r="2682" spans="8:35" customFormat="1" ht="15" customHeight="1">
      <c r="H2682" s="18"/>
      <c r="R2682" s="4"/>
      <c r="S2682" s="4"/>
      <c r="T2682" s="4"/>
      <c r="U2682" s="4"/>
      <c r="V2682" s="4"/>
      <c r="Z2682" s="4"/>
      <c r="AA2682" s="4"/>
      <c r="AB2682" s="4"/>
      <c r="AC2682" s="4"/>
      <c r="AE2682" s="37"/>
      <c r="AF2682" s="37"/>
      <c r="AG2682" s="37"/>
      <c r="AH2682" s="37"/>
      <c r="AI2682" s="37"/>
    </row>
    <row r="2683" spans="8:35" customFormat="1" ht="15" customHeight="1">
      <c r="H2683" s="18"/>
      <c r="R2683" s="4"/>
      <c r="S2683" s="4"/>
      <c r="T2683" s="4"/>
      <c r="U2683" s="4"/>
      <c r="V2683" s="4"/>
      <c r="Z2683" s="4"/>
      <c r="AA2683" s="4"/>
      <c r="AB2683" s="4"/>
      <c r="AC2683" s="4"/>
      <c r="AE2683" s="37"/>
      <c r="AF2683" s="37"/>
      <c r="AG2683" s="37"/>
      <c r="AH2683" s="37"/>
      <c r="AI2683" s="37"/>
    </row>
    <row r="2684" spans="8:35" customFormat="1" ht="15" customHeight="1">
      <c r="H2684" s="18"/>
      <c r="R2684" s="4"/>
      <c r="S2684" s="4"/>
      <c r="T2684" s="4"/>
      <c r="U2684" s="4"/>
      <c r="V2684" s="4"/>
      <c r="Z2684" s="4"/>
      <c r="AA2684" s="4"/>
      <c r="AB2684" s="4"/>
      <c r="AC2684" s="4"/>
      <c r="AE2684" s="37"/>
      <c r="AF2684" s="37"/>
      <c r="AG2684" s="37"/>
      <c r="AH2684" s="37"/>
      <c r="AI2684" s="37"/>
    </row>
    <row r="2685" spans="8:35" customFormat="1" ht="15" customHeight="1">
      <c r="H2685" s="18"/>
      <c r="R2685" s="4"/>
      <c r="S2685" s="4"/>
      <c r="T2685" s="4"/>
      <c r="U2685" s="4"/>
      <c r="V2685" s="4"/>
      <c r="Z2685" s="4"/>
      <c r="AA2685" s="4"/>
      <c r="AB2685" s="4"/>
      <c r="AC2685" s="4"/>
      <c r="AE2685" s="37"/>
      <c r="AF2685" s="37"/>
      <c r="AG2685" s="37"/>
      <c r="AH2685" s="37"/>
      <c r="AI2685" s="37"/>
    </row>
    <row r="2686" spans="8:35" customFormat="1" ht="15" customHeight="1">
      <c r="H2686" s="18"/>
      <c r="R2686" s="4"/>
      <c r="S2686" s="4"/>
      <c r="T2686" s="4"/>
      <c r="U2686" s="4"/>
      <c r="V2686" s="4"/>
      <c r="Z2686" s="4"/>
      <c r="AA2686" s="4"/>
      <c r="AB2686" s="4"/>
      <c r="AC2686" s="4"/>
      <c r="AE2686" s="37"/>
      <c r="AF2686" s="37"/>
      <c r="AG2686" s="37"/>
      <c r="AH2686" s="37"/>
      <c r="AI2686" s="37"/>
    </row>
    <row r="2687" spans="8:35" customFormat="1" ht="15" customHeight="1">
      <c r="H2687" s="18"/>
      <c r="R2687" s="4"/>
      <c r="S2687" s="4"/>
      <c r="T2687" s="4"/>
      <c r="U2687" s="4"/>
      <c r="V2687" s="4"/>
      <c r="Z2687" s="4"/>
      <c r="AA2687" s="4"/>
      <c r="AB2687" s="4"/>
      <c r="AC2687" s="4"/>
      <c r="AE2687" s="37"/>
      <c r="AF2687" s="37"/>
      <c r="AG2687" s="37"/>
      <c r="AH2687" s="37"/>
      <c r="AI2687" s="37"/>
    </row>
    <row r="2688" spans="8:35" customFormat="1" ht="15" customHeight="1">
      <c r="H2688" s="18"/>
      <c r="R2688" s="4"/>
      <c r="S2688" s="4"/>
      <c r="T2688" s="4"/>
      <c r="U2688" s="4"/>
      <c r="V2688" s="4"/>
      <c r="Z2688" s="4"/>
      <c r="AA2688" s="4"/>
      <c r="AB2688" s="4"/>
      <c r="AC2688" s="4"/>
      <c r="AE2688" s="37"/>
      <c r="AF2688" s="37"/>
      <c r="AG2688" s="37"/>
      <c r="AH2688" s="37"/>
      <c r="AI2688" s="37"/>
    </row>
    <row r="2689" spans="8:35" customFormat="1" ht="15" customHeight="1">
      <c r="H2689" s="18"/>
      <c r="R2689" s="4"/>
      <c r="S2689" s="4"/>
      <c r="T2689" s="4"/>
      <c r="U2689" s="4"/>
      <c r="V2689" s="4"/>
      <c r="Z2689" s="4"/>
      <c r="AA2689" s="4"/>
      <c r="AB2689" s="4"/>
      <c r="AC2689" s="4"/>
      <c r="AE2689" s="37"/>
      <c r="AF2689" s="37"/>
      <c r="AG2689" s="37"/>
      <c r="AH2689" s="37"/>
      <c r="AI2689" s="37"/>
    </row>
    <row r="2690" spans="8:35" customFormat="1" ht="15" customHeight="1">
      <c r="H2690" s="18"/>
      <c r="R2690" s="4"/>
      <c r="S2690" s="4"/>
      <c r="T2690" s="4"/>
      <c r="U2690" s="4"/>
      <c r="V2690" s="4"/>
      <c r="Z2690" s="4"/>
      <c r="AA2690" s="4"/>
      <c r="AB2690" s="4"/>
      <c r="AC2690" s="4"/>
      <c r="AE2690" s="37"/>
      <c r="AF2690" s="37"/>
      <c r="AG2690" s="37"/>
      <c r="AH2690" s="37"/>
      <c r="AI2690" s="37"/>
    </row>
    <row r="2691" spans="8:35" customFormat="1" ht="15" customHeight="1">
      <c r="H2691" s="18"/>
      <c r="R2691" s="4"/>
      <c r="S2691" s="4"/>
      <c r="T2691" s="4"/>
      <c r="U2691" s="4"/>
      <c r="V2691" s="4"/>
      <c r="Z2691" s="4"/>
      <c r="AA2691" s="4"/>
      <c r="AB2691" s="4"/>
      <c r="AC2691" s="4"/>
      <c r="AE2691" s="37"/>
      <c r="AF2691" s="37"/>
      <c r="AG2691" s="37"/>
      <c r="AH2691" s="37"/>
      <c r="AI2691" s="37"/>
    </row>
    <row r="2692" spans="8:35" customFormat="1" ht="15" customHeight="1">
      <c r="H2692" s="18"/>
      <c r="R2692" s="4"/>
      <c r="S2692" s="4"/>
      <c r="T2692" s="4"/>
      <c r="U2692" s="4"/>
      <c r="V2692" s="4"/>
      <c r="Z2692" s="4"/>
      <c r="AA2692" s="4"/>
      <c r="AB2692" s="4"/>
      <c r="AC2692" s="4"/>
      <c r="AE2692" s="37"/>
      <c r="AF2692" s="37"/>
      <c r="AG2692" s="37"/>
      <c r="AH2692" s="37"/>
      <c r="AI2692" s="37"/>
    </row>
    <row r="2693" spans="8:35" customFormat="1" ht="15" customHeight="1">
      <c r="H2693" s="18"/>
      <c r="R2693" s="4"/>
      <c r="S2693" s="4"/>
      <c r="T2693" s="4"/>
      <c r="U2693" s="4"/>
      <c r="V2693" s="4"/>
      <c r="Z2693" s="4"/>
      <c r="AA2693" s="4"/>
      <c r="AB2693" s="4"/>
      <c r="AC2693" s="4"/>
      <c r="AE2693" s="37"/>
      <c r="AF2693" s="37"/>
      <c r="AG2693" s="37"/>
      <c r="AH2693" s="37"/>
      <c r="AI2693" s="37"/>
    </row>
    <row r="2694" spans="8:35" customFormat="1" ht="15" customHeight="1">
      <c r="H2694" s="18"/>
      <c r="R2694" s="4"/>
      <c r="S2694" s="4"/>
      <c r="T2694" s="4"/>
      <c r="U2694" s="4"/>
      <c r="V2694" s="4"/>
      <c r="Z2694" s="4"/>
      <c r="AA2694" s="4"/>
      <c r="AB2694" s="4"/>
      <c r="AC2694" s="4"/>
      <c r="AE2694" s="37"/>
      <c r="AF2694" s="37"/>
      <c r="AG2694" s="37"/>
      <c r="AH2694" s="37"/>
      <c r="AI2694" s="37"/>
    </row>
    <row r="2695" spans="8:35" customFormat="1" ht="15" customHeight="1">
      <c r="H2695" s="18"/>
      <c r="R2695" s="4"/>
      <c r="S2695" s="4"/>
      <c r="T2695" s="4"/>
      <c r="U2695" s="4"/>
      <c r="V2695" s="4"/>
      <c r="Z2695" s="4"/>
      <c r="AA2695" s="4"/>
      <c r="AB2695" s="4"/>
      <c r="AC2695" s="4"/>
      <c r="AE2695" s="37"/>
      <c r="AF2695" s="37"/>
      <c r="AG2695" s="37"/>
      <c r="AH2695" s="37"/>
      <c r="AI2695" s="37"/>
    </row>
    <row r="2696" spans="8:35" customFormat="1" ht="15" customHeight="1">
      <c r="H2696" s="18"/>
      <c r="R2696" s="4"/>
      <c r="S2696" s="4"/>
      <c r="T2696" s="4"/>
      <c r="U2696" s="4"/>
      <c r="V2696" s="4"/>
      <c r="Z2696" s="4"/>
      <c r="AA2696" s="4"/>
      <c r="AB2696" s="4"/>
      <c r="AC2696" s="4"/>
      <c r="AE2696" s="37"/>
      <c r="AF2696" s="37"/>
      <c r="AG2696" s="37"/>
      <c r="AH2696" s="37"/>
      <c r="AI2696" s="37"/>
    </row>
    <row r="2697" spans="8:35" customFormat="1" ht="15" customHeight="1">
      <c r="H2697" s="18"/>
      <c r="R2697" s="4"/>
      <c r="S2697" s="4"/>
      <c r="T2697" s="4"/>
      <c r="U2697" s="4"/>
      <c r="V2697" s="4"/>
      <c r="Z2697" s="4"/>
      <c r="AA2697" s="4"/>
      <c r="AB2697" s="4"/>
      <c r="AC2697" s="4"/>
      <c r="AE2697" s="37"/>
      <c r="AF2697" s="37"/>
      <c r="AG2697" s="37"/>
      <c r="AH2697" s="37"/>
      <c r="AI2697" s="37"/>
    </row>
    <row r="2698" spans="8:35" customFormat="1" ht="15" customHeight="1">
      <c r="H2698" s="18"/>
      <c r="R2698" s="4"/>
      <c r="S2698" s="4"/>
      <c r="T2698" s="4"/>
      <c r="U2698" s="4"/>
      <c r="V2698" s="4"/>
      <c r="Z2698" s="4"/>
      <c r="AA2698" s="4"/>
      <c r="AB2698" s="4"/>
      <c r="AC2698" s="4"/>
      <c r="AE2698" s="37"/>
      <c r="AF2698" s="37"/>
      <c r="AG2698" s="37"/>
      <c r="AH2698" s="37"/>
      <c r="AI2698" s="37"/>
    </row>
    <row r="2699" spans="8:35" customFormat="1" ht="15" customHeight="1">
      <c r="H2699" s="18"/>
      <c r="R2699" s="4"/>
      <c r="S2699" s="4"/>
      <c r="T2699" s="4"/>
      <c r="U2699" s="4"/>
      <c r="V2699" s="4"/>
      <c r="Z2699" s="4"/>
      <c r="AA2699" s="4"/>
      <c r="AB2699" s="4"/>
      <c r="AC2699" s="4"/>
      <c r="AE2699" s="37"/>
      <c r="AF2699" s="37"/>
      <c r="AG2699" s="37"/>
      <c r="AH2699" s="37"/>
      <c r="AI2699" s="37"/>
    </row>
    <row r="2700" spans="8:35" customFormat="1" ht="15" customHeight="1">
      <c r="H2700" s="18"/>
      <c r="R2700" s="4"/>
      <c r="S2700" s="4"/>
      <c r="T2700" s="4"/>
      <c r="U2700" s="4"/>
      <c r="V2700" s="4"/>
      <c r="Z2700" s="4"/>
      <c r="AA2700" s="4"/>
      <c r="AB2700" s="4"/>
      <c r="AC2700" s="4"/>
      <c r="AE2700" s="37"/>
      <c r="AF2700" s="37"/>
      <c r="AG2700" s="37"/>
      <c r="AH2700" s="37"/>
      <c r="AI2700" s="37"/>
    </row>
    <row r="2701" spans="8:35" customFormat="1" ht="15" customHeight="1">
      <c r="H2701" s="18"/>
      <c r="R2701" s="4"/>
      <c r="S2701" s="4"/>
      <c r="T2701" s="4"/>
      <c r="U2701" s="4"/>
      <c r="V2701" s="4"/>
      <c r="Z2701" s="4"/>
      <c r="AA2701" s="4"/>
      <c r="AB2701" s="4"/>
      <c r="AC2701" s="4"/>
      <c r="AE2701" s="37"/>
      <c r="AF2701" s="37"/>
      <c r="AG2701" s="37"/>
      <c r="AH2701" s="37"/>
      <c r="AI2701" s="37"/>
    </row>
    <row r="2702" spans="8:35" customFormat="1" ht="15" customHeight="1">
      <c r="H2702" s="18"/>
      <c r="R2702" s="4"/>
      <c r="S2702" s="4"/>
      <c r="T2702" s="4"/>
      <c r="U2702" s="4"/>
      <c r="V2702" s="4"/>
      <c r="Z2702" s="4"/>
      <c r="AA2702" s="4"/>
      <c r="AB2702" s="4"/>
      <c r="AC2702" s="4"/>
      <c r="AE2702" s="37"/>
      <c r="AF2702" s="37"/>
      <c r="AG2702" s="37"/>
      <c r="AH2702" s="37"/>
      <c r="AI2702" s="37"/>
    </row>
    <row r="2703" spans="8:35" customFormat="1" ht="15" customHeight="1">
      <c r="H2703" s="18"/>
      <c r="R2703" s="4"/>
      <c r="S2703" s="4"/>
      <c r="T2703" s="4"/>
      <c r="U2703" s="4"/>
      <c r="V2703" s="4"/>
      <c r="Z2703" s="4"/>
      <c r="AA2703" s="4"/>
      <c r="AB2703" s="4"/>
      <c r="AC2703" s="4"/>
      <c r="AE2703" s="37"/>
      <c r="AF2703" s="37"/>
      <c r="AG2703" s="37"/>
      <c r="AH2703" s="37"/>
      <c r="AI2703" s="37"/>
    </row>
    <row r="2704" spans="8:35" customFormat="1" ht="15" customHeight="1">
      <c r="H2704" s="18"/>
      <c r="R2704" s="4"/>
      <c r="S2704" s="4"/>
      <c r="T2704" s="4"/>
      <c r="U2704" s="4"/>
      <c r="V2704" s="4"/>
      <c r="Z2704" s="4"/>
      <c r="AA2704" s="4"/>
      <c r="AB2704" s="4"/>
      <c r="AC2704" s="4"/>
      <c r="AE2704" s="37"/>
      <c r="AF2704" s="37"/>
      <c r="AG2704" s="37"/>
      <c r="AH2704" s="37"/>
      <c r="AI2704" s="37"/>
    </row>
    <row r="2705" spans="8:35" customFormat="1" ht="15" customHeight="1">
      <c r="H2705" s="18"/>
      <c r="R2705" s="4"/>
      <c r="S2705" s="4"/>
      <c r="T2705" s="4"/>
      <c r="U2705" s="4"/>
      <c r="V2705" s="4"/>
      <c r="Z2705" s="4"/>
      <c r="AA2705" s="4"/>
      <c r="AB2705" s="4"/>
      <c r="AC2705" s="4"/>
      <c r="AE2705" s="37"/>
      <c r="AF2705" s="37"/>
      <c r="AG2705" s="37"/>
      <c r="AH2705" s="37"/>
      <c r="AI2705" s="37"/>
    </row>
    <row r="2706" spans="8:35" customFormat="1" ht="15" customHeight="1">
      <c r="H2706" s="18"/>
      <c r="R2706" s="4"/>
      <c r="S2706" s="4"/>
      <c r="T2706" s="4"/>
      <c r="U2706" s="4"/>
      <c r="V2706" s="4"/>
      <c r="Z2706" s="4"/>
      <c r="AA2706" s="4"/>
      <c r="AB2706" s="4"/>
      <c r="AC2706" s="4"/>
      <c r="AE2706" s="37"/>
      <c r="AF2706" s="37"/>
      <c r="AG2706" s="37"/>
      <c r="AH2706" s="37"/>
      <c r="AI2706" s="37"/>
    </row>
    <row r="2707" spans="8:35" customFormat="1" ht="15" customHeight="1">
      <c r="H2707" s="18"/>
      <c r="R2707" s="4"/>
      <c r="S2707" s="4"/>
      <c r="T2707" s="4"/>
      <c r="U2707" s="4"/>
      <c r="V2707" s="4"/>
      <c r="Z2707" s="4"/>
      <c r="AA2707" s="4"/>
      <c r="AB2707" s="4"/>
      <c r="AC2707" s="4"/>
      <c r="AE2707" s="37"/>
      <c r="AF2707" s="37"/>
      <c r="AG2707" s="37"/>
      <c r="AH2707" s="37"/>
      <c r="AI2707" s="37"/>
    </row>
    <row r="2708" spans="8:35" customFormat="1" ht="15" customHeight="1">
      <c r="H2708" s="18"/>
      <c r="R2708" s="4"/>
      <c r="S2708" s="4"/>
      <c r="T2708" s="4"/>
      <c r="U2708" s="4"/>
      <c r="V2708" s="4"/>
      <c r="Z2708" s="4"/>
      <c r="AA2708" s="4"/>
      <c r="AB2708" s="4"/>
      <c r="AC2708" s="4"/>
      <c r="AE2708" s="37"/>
      <c r="AF2708" s="37"/>
      <c r="AG2708" s="37"/>
      <c r="AH2708" s="37"/>
      <c r="AI2708" s="37"/>
    </row>
    <row r="2709" spans="8:35" customFormat="1" ht="15" customHeight="1">
      <c r="H2709" s="18"/>
      <c r="R2709" s="4"/>
      <c r="S2709" s="4"/>
      <c r="T2709" s="4"/>
      <c r="U2709" s="4"/>
      <c r="V2709" s="4"/>
      <c r="Z2709" s="4"/>
      <c r="AA2709" s="4"/>
      <c r="AB2709" s="4"/>
      <c r="AC2709" s="4"/>
      <c r="AE2709" s="37"/>
      <c r="AF2709" s="37"/>
      <c r="AG2709" s="37"/>
      <c r="AH2709" s="37"/>
      <c r="AI2709" s="37"/>
    </row>
    <row r="2710" spans="8:35" customFormat="1" ht="15" customHeight="1">
      <c r="H2710" s="18"/>
      <c r="R2710" s="4"/>
      <c r="S2710" s="4"/>
      <c r="T2710" s="4"/>
      <c r="U2710" s="4"/>
      <c r="V2710" s="4"/>
      <c r="Z2710" s="4"/>
      <c r="AA2710" s="4"/>
      <c r="AB2710" s="4"/>
      <c r="AC2710" s="4"/>
      <c r="AE2710" s="37"/>
      <c r="AF2710" s="37"/>
      <c r="AG2710" s="37"/>
      <c r="AH2710" s="37"/>
      <c r="AI2710" s="37"/>
    </row>
    <row r="2711" spans="8:35" customFormat="1" ht="15" customHeight="1">
      <c r="H2711" s="18"/>
      <c r="R2711" s="4"/>
      <c r="S2711" s="4"/>
      <c r="T2711" s="4"/>
      <c r="U2711" s="4"/>
      <c r="V2711" s="4"/>
      <c r="Z2711" s="4"/>
      <c r="AA2711" s="4"/>
      <c r="AB2711" s="4"/>
      <c r="AC2711" s="4"/>
      <c r="AE2711" s="37"/>
      <c r="AF2711" s="37"/>
      <c r="AG2711" s="37"/>
      <c r="AH2711" s="37"/>
      <c r="AI2711" s="37"/>
    </row>
    <row r="2712" spans="8:35" customFormat="1" ht="15" customHeight="1">
      <c r="H2712" s="18"/>
      <c r="R2712" s="4"/>
      <c r="S2712" s="4"/>
      <c r="T2712" s="4"/>
      <c r="U2712" s="4"/>
      <c r="V2712" s="4"/>
      <c r="Z2712" s="4"/>
      <c r="AA2712" s="4"/>
      <c r="AB2712" s="4"/>
      <c r="AC2712" s="4"/>
      <c r="AE2712" s="37"/>
      <c r="AF2712" s="37"/>
      <c r="AG2712" s="37"/>
      <c r="AH2712" s="37"/>
      <c r="AI2712" s="37"/>
    </row>
    <row r="2713" spans="8:35" customFormat="1" ht="15" customHeight="1">
      <c r="H2713" s="18"/>
      <c r="R2713" s="4"/>
      <c r="S2713" s="4"/>
      <c r="T2713" s="4"/>
      <c r="U2713" s="4"/>
      <c r="V2713" s="4"/>
      <c r="Z2713" s="4"/>
      <c r="AA2713" s="4"/>
      <c r="AB2713" s="4"/>
      <c r="AC2713" s="4"/>
      <c r="AE2713" s="37"/>
      <c r="AF2713" s="37"/>
      <c r="AG2713" s="37"/>
      <c r="AH2713" s="37"/>
      <c r="AI2713" s="37"/>
    </row>
    <row r="2714" spans="8:35" customFormat="1" ht="15" customHeight="1">
      <c r="H2714" s="18"/>
      <c r="R2714" s="4"/>
      <c r="S2714" s="4"/>
      <c r="T2714" s="4"/>
      <c r="U2714" s="4"/>
      <c r="V2714" s="4"/>
      <c r="Z2714" s="4"/>
      <c r="AA2714" s="4"/>
      <c r="AB2714" s="4"/>
      <c r="AC2714" s="4"/>
      <c r="AE2714" s="37"/>
      <c r="AF2714" s="37"/>
      <c r="AG2714" s="37"/>
      <c r="AH2714" s="37"/>
      <c r="AI2714" s="37"/>
    </row>
    <row r="2715" spans="8:35" customFormat="1" ht="15" customHeight="1">
      <c r="H2715" s="18"/>
      <c r="R2715" s="4"/>
      <c r="S2715" s="4"/>
      <c r="T2715" s="4"/>
      <c r="U2715" s="4"/>
      <c r="V2715" s="4"/>
      <c r="Z2715" s="4"/>
      <c r="AA2715" s="4"/>
      <c r="AB2715" s="4"/>
      <c r="AC2715" s="4"/>
      <c r="AE2715" s="37"/>
      <c r="AF2715" s="37"/>
      <c r="AG2715" s="37"/>
      <c r="AH2715" s="37"/>
      <c r="AI2715" s="37"/>
    </row>
    <row r="2716" spans="8:35" customFormat="1" ht="15" customHeight="1">
      <c r="H2716" s="18"/>
      <c r="R2716" s="4"/>
      <c r="S2716" s="4"/>
      <c r="T2716" s="4"/>
      <c r="U2716" s="4"/>
      <c r="V2716" s="4"/>
      <c r="Z2716" s="4"/>
      <c r="AA2716" s="4"/>
      <c r="AB2716" s="4"/>
      <c r="AC2716" s="4"/>
      <c r="AE2716" s="37"/>
      <c r="AF2716" s="37"/>
      <c r="AG2716" s="37"/>
      <c r="AH2716" s="37"/>
      <c r="AI2716" s="37"/>
    </row>
    <row r="2717" spans="8:35" customFormat="1" ht="15" customHeight="1">
      <c r="H2717" s="18"/>
      <c r="R2717" s="4"/>
      <c r="S2717" s="4"/>
      <c r="T2717" s="4"/>
      <c r="U2717" s="4"/>
      <c r="V2717" s="4"/>
      <c r="Z2717" s="4"/>
      <c r="AA2717" s="4"/>
      <c r="AB2717" s="4"/>
      <c r="AC2717" s="4"/>
      <c r="AE2717" s="37"/>
      <c r="AF2717" s="37"/>
      <c r="AG2717" s="37"/>
      <c r="AH2717" s="37"/>
      <c r="AI2717" s="37"/>
    </row>
    <row r="2718" spans="8:35" customFormat="1" ht="15" customHeight="1">
      <c r="H2718" s="18"/>
      <c r="R2718" s="4"/>
      <c r="S2718" s="4"/>
      <c r="T2718" s="4"/>
      <c r="U2718" s="4"/>
      <c r="V2718" s="4"/>
      <c r="Z2718" s="4"/>
      <c r="AA2718" s="4"/>
      <c r="AB2718" s="4"/>
      <c r="AC2718" s="4"/>
      <c r="AE2718" s="37"/>
      <c r="AF2718" s="37"/>
      <c r="AG2718" s="37"/>
      <c r="AH2718" s="37"/>
      <c r="AI2718" s="37"/>
    </row>
    <row r="2719" spans="8:35" customFormat="1" ht="15" customHeight="1">
      <c r="H2719" s="18"/>
      <c r="R2719" s="4"/>
      <c r="S2719" s="4"/>
      <c r="T2719" s="4"/>
      <c r="U2719" s="4"/>
      <c r="V2719" s="4"/>
      <c r="Z2719" s="4"/>
      <c r="AA2719" s="4"/>
      <c r="AB2719" s="4"/>
      <c r="AC2719" s="4"/>
      <c r="AE2719" s="37"/>
      <c r="AF2719" s="37"/>
      <c r="AG2719" s="37"/>
      <c r="AH2719" s="37"/>
      <c r="AI2719" s="37"/>
    </row>
    <row r="2720" spans="8:35" customFormat="1" ht="15" customHeight="1">
      <c r="H2720" s="18"/>
      <c r="R2720" s="4"/>
      <c r="S2720" s="4"/>
      <c r="T2720" s="4"/>
      <c r="U2720" s="4"/>
      <c r="V2720" s="4"/>
      <c r="Z2720" s="4"/>
      <c r="AA2720" s="4"/>
      <c r="AB2720" s="4"/>
      <c r="AC2720" s="4"/>
      <c r="AE2720" s="37"/>
      <c r="AF2720" s="37"/>
      <c r="AG2720" s="37"/>
      <c r="AH2720" s="37"/>
      <c r="AI2720" s="37"/>
    </row>
    <row r="2721" spans="8:35" customFormat="1" ht="15" customHeight="1">
      <c r="H2721" s="18"/>
      <c r="R2721" s="4"/>
      <c r="S2721" s="4"/>
      <c r="T2721" s="4"/>
      <c r="U2721" s="4"/>
      <c r="V2721" s="4"/>
      <c r="Z2721" s="4"/>
      <c r="AA2721" s="4"/>
      <c r="AB2721" s="4"/>
      <c r="AC2721" s="4"/>
      <c r="AE2721" s="37"/>
      <c r="AF2721" s="37"/>
      <c r="AG2721" s="37"/>
      <c r="AH2721" s="37"/>
      <c r="AI2721" s="37"/>
    </row>
    <row r="2722" spans="8:35" customFormat="1" ht="15" customHeight="1">
      <c r="H2722" s="18"/>
      <c r="R2722" s="4"/>
      <c r="S2722" s="4"/>
      <c r="T2722" s="4"/>
      <c r="U2722" s="4"/>
      <c r="V2722" s="4"/>
      <c r="Z2722" s="4"/>
      <c r="AA2722" s="4"/>
      <c r="AB2722" s="4"/>
      <c r="AC2722" s="4"/>
      <c r="AE2722" s="37"/>
      <c r="AF2722" s="37"/>
      <c r="AG2722" s="37"/>
      <c r="AH2722" s="37"/>
      <c r="AI2722" s="37"/>
    </row>
    <row r="2723" spans="8:35" customFormat="1" ht="15" customHeight="1">
      <c r="H2723" s="18"/>
      <c r="R2723" s="4"/>
      <c r="S2723" s="4"/>
      <c r="T2723" s="4"/>
      <c r="U2723" s="4"/>
      <c r="V2723" s="4"/>
      <c r="Z2723" s="4"/>
      <c r="AA2723" s="4"/>
      <c r="AB2723" s="4"/>
      <c r="AC2723" s="4"/>
      <c r="AE2723" s="37"/>
      <c r="AF2723" s="37"/>
      <c r="AG2723" s="37"/>
      <c r="AH2723" s="37"/>
      <c r="AI2723" s="37"/>
    </row>
    <row r="2724" spans="8:35" customFormat="1" ht="15" customHeight="1">
      <c r="H2724" s="18"/>
      <c r="R2724" s="4"/>
      <c r="S2724" s="4"/>
      <c r="T2724" s="4"/>
      <c r="U2724" s="4"/>
      <c r="V2724" s="4"/>
      <c r="Z2724" s="4"/>
      <c r="AA2724" s="4"/>
      <c r="AB2724" s="4"/>
      <c r="AC2724" s="4"/>
      <c r="AE2724" s="37"/>
      <c r="AF2724" s="37"/>
      <c r="AG2724" s="37"/>
      <c r="AH2724" s="37"/>
      <c r="AI2724" s="37"/>
    </row>
    <row r="2725" spans="8:35" customFormat="1" ht="15" customHeight="1">
      <c r="H2725" s="18"/>
      <c r="R2725" s="4"/>
      <c r="S2725" s="4"/>
      <c r="T2725" s="4"/>
      <c r="U2725" s="4"/>
      <c r="V2725" s="4"/>
      <c r="Z2725" s="4"/>
      <c r="AA2725" s="4"/>
      <c r="AB2725" s="4"/>
      <c r="AC2725" s="4"/>
      <c r="AE2725" s="37"/>
      <c r="AF2725" s="37"/>
      <c r="AG2725" s="37"/>
      <c r="AH2725" s="37"/>
      <c r="AI2725" s="37"/>
    </row>
    <row r="2726" spans="8:35" customFormat="1" ht="15" customHeight="1">
      <c r="H2726" s="18"/>
      <c r="R2726" s="4"/>
      <c r="S2726" s="4"/>
      <c r="T2726" s="4"/>
      <c r="U2726" s="4"/>
      <c r="V2726" s="4"/>
      <c r="Z2726" s="4"/>
      <c r="AA2726" s="4"/>
      <c r="AB2726" s="4"/>
      <c r="AC2726" s="4"/>
      <c r="AE2726" s="37"/>
      <c r="AF2726" s="37"/>
      <c r="AG2726" s="37"/>
      <c r="AH2726" s="37"/>
      <c r="AI2726" s="37"/>
    </row>
    <row r="2727" spans="8:35" customFormat="1" ht="15" customHeight="1">
      <c r="H2727" s="18"/>
      <c r="R2727" s="4"/>
      <c r="S2727" s="4"/>
      <c r="T2727" s="4"/>
      <c r="U2727" s="4"/>
      <c r="V2727" s="4"/>
      <c r="Z2727" s="4"/>
      <c r="AA2727" s="4"/>
      <c r="AB2727" s="4"/>
      <c r="AC2727" s="4"/>
      <c r="AE2727" s="37"/>
      <c r="AF2727" s="37"/>
      <c r="AG2727" s="37"/>
      <c r="AH2727" s="37"/>
      <c r="AI2727" s="37"/>
    </row>
    <row r="2728" spans="8:35" customFormat="1" ht="15" customHeight="1">
      <c r="H2728" s="18"/>
      <c r="R2728" s="4"/>
      <c r="S2728" s="4"/>
      <c r="T2728" s="4"/>
      <c r="U2728" s="4"/>
      <c r="V2728" s="4"/>
      <c r="Z2728" s="4"/>
      <c r="AA2728" s="4"/>
      <c r="AB2728" s="4"/>
      <c r="AC2728" s="4"/>
      <c r="AE2728" s="37"/>
      <c r="AF2728" s="37"/>
      <c r="AG2728" s="37"/>
      <c r="AH2728" s="37"/>
      <c r="AI2728" s="37"/>
    </row>
    <row r="2729" spans="8:35" customFormat="1" ht="15" customHeight="1">
      <c r="H2729" s="18"/>
      <c r="R2729" s="4"/>
      <c r="S2729" s="4"/>
      <c r="T2729" s="4"/>
      <c r="U2729" s="4"/>
      <c r="V2729" s="4"/>
      <c r="Z2729" s="4"/>
      <c r="AA2729" s="4"/>
      <c r="AB2729" s="4"/>
      <c r="AC2729" s="4"/>
      <c r="AE2729" s="37"/>
      <c r="AF2729" s="37"/>
      <c r="AG2729" s="37"/>
      <c r="AH2729" s="37"/>
      <c r="AI2729" s="37"/>
    </row>
    <row r="2730" spans="8:35" customFormat="1" ht="15" customHeight="1">
      <c r="H2730" s="18"/>
      <c r="R2730" s="4"/>
      <c r="S2730" s="4"/>
      <c r="T2730" s="4"/>
      <c r="U2730" s="4"/>
      <c r="V2730" s="4"/>
      <c r="Z2730" s="4"/>
      <c r="AA2730" s="4"/>
      <c r="AB2730" s="4"/>
      <c r="AC2730" s="4"/>
      <c r="AE2730" s="37"/>
      <c r="AF2730" s="37"/>
      <c r="AG2730" s="37"/>
      <c r="AH2730" s="37"/>
      <c r="AI2730" s="37"/>
    </row>
    <row r="2731" spans="8:35" customFormat="1" ht="15" customHeight="1">
      <c r="H2731" s="18"/>
      <c r="R2731" s="4"/>
      <c r="S2731" s="4"/>
      <c r="T2731" s="4"/>
      <c r="U2731" s="4"/>
      <c r="V2731" s="4"/>
      <c r="Z2731" s="4"/>
      <c r="AA2731" s="4"/>
      <c r="AB2731" s="4"/>
      <c r="AC2731" s="4"/>
      <c r="AE2731" s="37"/>
      <c r="AF2731" s="37"/>
      <c r="AG2731" s="37"/>
      <c r="AH2731" s="37"/>
      <c r="AI2731" s="37"/>
    </row>
    <row r="2732" spans="8:35" customFormat="1" ht="15" customHeight="1">
      <c r="H2732" s="18"/>
      <c r="R2732" s="4"/>
      <c r="S2732" s="4"/>
      <c r="T2732" s="4"/>
      <c r="U2732" s="4"/>
      <c r="V2732" s="4"/>
      <c r="Z2732" s="4"/>
      <c r="AA2732" s="4"/>
      <c r="AB2732" s="4"/>
      <c r="AC2732" s="4"/>
      <c r="AE2732" s="37"/>
      <c r="AF2732" s="37"/>
      <c r="AG2732" s="37"/>
      <c r="AH2732" s="37"/>
      <c r="AI2732" s="37"/>
    </row>
    <row r="2733" spans="8:35" customFormat="1" ht="15" customHeight="1">
      <c r="H2733" s="18"/>
      <c r="R2733" s="4"/>
      <c r="S2733" s="4"/>
      <c r="T2733" s="4"/>
      <c r="U2733" s="4"/>
      <c r="V2733" s="4"/>
      <c r="Z2733" s="4"/>
      <c r="AA2733" s="4"/>
      <c r="AB2733" s="4"/>
      <c r="AC2733" s="4"/>
      <c r="AE2733" s="37"/>
      <c r="AF2733" s="37"/>
      <c r="AG2733" s="37"/>
      <c r="AH2733" s="37"/>
      <c r="AI2733" s="37"/>
    </row>
    <row r="2734" spans="8:35" customFormat="1" ht="15" customHeight="1">
      <c r="H2734" s="18"/>
      <c r="R2734" s="4"/>
      <c r="S2734" s="4"/>
      <c r="T2734" s="4"/>
      <c r="U2734" s="4"/>
      <c r="V2734" s="4"/>
      <c r="Z2734" s="4"/>
      <c r="AA2734" s="4"/>
      <c r="AB2734" s="4"/>
      <c r="AC2734" s="4"/>
      <c r="AE2734" s="37"/>
      <c r="AF2734" s="37"/>
      <c r="AG2734" s="37"/>
      <c r="AH2734" s="37"/>
      <c r="AI2734" s="37"/>
    </row>
    <row r="2735" spans="8:35" customFormat="1" ht="15" customHeight="1">
      <c r="H2735" s="18"/>
      <c r="R2735" s="4"/>
      <c r="S2735" s="4"/>
      <c r="T2735" s="4"/>
      <c r="U2735" s="4"/>
      <c r="V2735" s="4"/>
      <c r="Z2735" s="4"/>
      <c r="AA2735" s="4"/>
      <c r="AB2735" s="4"/>
      <c r="AC2735" s="4"/>
      <c r="AE2735" s="37"/>
      <c r="AF2735" s="37"/>
      <c r="AG2735" s="37"/>
      <c r="AH2735" s="37"/>
      <c r="AI2735" s="37"/>
    </row>
    <row r="2736" spans="8:35" customFormat="1" ht="15" customHeight="1">
      <c r="H2736" s="18"/>
      <c r="R2736" s="4"/>
      <c r="S2736" s="4"/>
      <c r="T2736" s="4"/>
      <c r="U2736" s="4"/>
      <c r="V2736" s="4"/>
      <c r="Z2736" s="4"/>
      <c r="AA2736" s="4"/>
      <c r="AB2736" s="4"/>
      <c r="AC2736" s="4"/>
      <c r="AE2736" s="37"/>
      <c r="AF2736" s="37"/>
      <c r="AG2736" s="37"/>
      <c r="AH2736" s="37"/>
      <c r="AI2736" s="37"/>
    </row>
    <row r="2737" spans="8:35" customFormat="1" ht="15" customHeight="1">
      <c r="H2737" s="18"/>
      <c r="R2737" s="4"/>
      <c r="S2737" s="4"/>
      <c r="T2737" s="4"/>
      <c r="U2737" s="4"/>
      <c r="V2737" s="4"/>
      <c r="Z2737" s="4"/>
      <c r="AA2737" s="4"/>
      <c r="AB2737" s="4"/>
      <c r="AC2737" s="4"/>
      <c r="AE2737" s="37"/>
      <c r="AF2737" s="37"/>
      <c r="AG2737" s="37"/>
      <c r="AH2737" s="37"/>
      <c r="AI2737" s="37"/>
    </row>
    <row r="2738" spans="8:35" customFormat="1" ht="15" customHeight="1">
      <c r="H2738" s="18"/>
      <c r="R2738" s="4"/>
      <c r="S2738" s="4"/>
      <c r="T2738" s="4"/>
      <c r="U2738" s="4"/>
      <c r="V2738" s="4"/>
      <c r="Z2738" s="4"/>
      <c r="AA2738" s="4"/>
      <c r="AB2738" s="4"/>
      <c r="AC2738" s="4"/>
      <c r="AE2738" s="37"/>
      <c r="AF2738" s="37"/>
      <c r="AG2738" s="37"/>
      <c r="AH2738" s="37"/>
      <c r="AI2738" s="37"/>
    </row>
    <row r="2739" spans="8:35" customFormat="1" ht="15" customHeight="1">
      <c r="H2739" s="18"/>
      <c r="R2739" s="4"/>
      <c r="S2739" s="4"/>
      <c r="T2739" s="4"/>
      <c r="U2739" s="4"/>
      <c r="V2739" s="4"/>
      <c r="Z2739" s="4"/>
      <c r="AA2739" s="4"/>
      <c r="AB2739" s="4"/>
      <c r="AC2739" s="4"/>
      <c r="AE2739" s="37"/>
      <c r="AF2739" s="37"/>
      <c r="AG2739" s="37"/>
      <c r="AH2739" s="37"/>
      <c r="AI2739" s="37"/>
    </row>
    <row r="2740" spans="8:35" customFormat="1" ht="15" customHeight="1">
      <c r="H2740" s="18"/>
      <c r="R2740" s="4"/>
      <c r="S2740" s="4"/>
      <c r="T2740" s="4"/>
      <c r="U2740" s="4"/>
      <c r="V2740" s="4"/>
      <c r="Z2740" s="4"/>
      <c r="AA2740" s="4"/>
      <c r="AB2740" s="4"/>
      <c r="AC2740" s="4"/>
      <c r="AE2740" s="37"/>
      <c r="AF2740" s="37"/>
      <c r="AG2740" s="37"/>
      <c r="AH2740" s="37"/>
      <c r="AI2740" s="37"/>
    </row>
    <row r="2741" spans="8:35" customFormat="1" ht="15" customHeight="1">
      <c r="H2741" s="18"/>
      <c r="R2741" s="4"/>
      <c r="S2741" s="4"/>
      <c r="T2741" s="4"/>
      <c r="U2741" s="4"/>
      <c r="V2741" s="4"/>
      <c r="Z2741" s="4"/>
      <c r="AA2741" s="4"/>
      <c r="AB2741" s="4"/>
      <c r="AC2741" s="4"/>
      <c r="AE2741" s="37"/>
      <c r="AF2741" s="37"/>
      <c r="AG2741" s="37"/>
      <c r="AH2741" s="37"/>
      <c r="AI2741" s="37"/>
    </row>
    <row r="2742" spans="8:35" customFormat="1" ht="15" customHeight="1">
      <c r="H2742" s="18"/>
      <c r="R2742" s="4"/>
      <c r="S2742" s="4"/>
      <c r="T2742" s="4"/>
      <c r="U2742" s="4"/>
      <c r="V2742" s="4"/>
      <c r="Z2742" s="4"/>
      <c r="AA2742" s="4"/>
      <c r="AB2742" s="4"/>
      <c r="AC2742" s="4"/>
      <c r="AE2742" s="37"/>
      <c r="AF2742" s="37"/>
      <c r="AG2742" s="37"/>
      <c r="AH2742" s="37"/>
      <c r="AI2742" s="37"/>
    </row>
    <row r="2743" spans="8:35" customFormat="1" ht="15" customHeight="1">
      <c r="H2743" s="18"/>
      <c r="R2743" s="4"/>
      <c r="S2743" s="4"/>
      <c r="T2743" s="4"/>
      <c r="U2743" s="4"/>
      <c r="V2743" s="4"/>
      <c r="Z2743" s="4"/>
      <c r="AA2743" s="4"/>
      <c r="AB2743" s="4"/>
      <c r="AC2743" s="4"/>
      <c r="AE2743" s="37"/>
      <c r="AF2743" s="37"/>
      <c r="AG2743" s="37"/>
      <c r="AH2743" s="37"/>
      <c r="AI2743" s="37"/>
    </row>
    <row r="2744" spans="8:35" customFormat="1" ht="15" customHeight="1">
      <c r="H2744" s="18"/>
      <c r="R2744" s="4"/>
      <c r="S2744" s="4"/>
      <c r="T2744" s="4"/>
      <c r="U2744" s="4"/>
      <c r="V2744" s="4"/>
      <c r="Z2744" s="4"/>
      <c r="AA2744" s="4"/>
      <c r="AB2744" s="4"/>
      <c r="AC2744" s="4"/>
      <c r="AE2744" s="37"/>
      <c r="AF2744" s="37"/>
      <c r="AG2744" s="37"/>
      <c r="AH2744" s="37"/>
      <c r="AI2744" s="37"/>
    </row>
    <row r="2745" spans="8:35" customFormat="1" ht="15" customHeight="1">
      <c r="H2745" s="18"/>
      <c r="R2745" s="4"/>
      <c r="S2745" s="4"/>
      <c r="T2745" s="4"/>
      <c r="U2745" s="4"/>
      <c r="V2745" s="4"/>
      <c r="Z2745" s="4"/>
      <c r="AA2745" s="4"/>
      <c r="AB2745" s="4"/>
      <c r="AC2745" s="4"/>
      <c r="AE2745" s="37"/>
      <c r="AF2745" s="37"/>
      <c r="AG2745" s="37"/>
      <c r="AH2745" s="37"/>
      <c r="AI2745" s="37"/>
    </row>
    <row r="2746" spans="8:35" customFormat="1" ht="15" customHeight="1">
      <c r="H2746" s="18"/>
      <c r="R2746" s="4"/>
      <c r="S2746" s="4"/>
      <c r="T2746" s="4"/>
      <c r="U2746" s="4"/>
      <c r="V2746" s="4"/>
      <c r="Z2746" s="4"/>
      <c r="AA2746" s="4"/>
      <c r="AB2746" s="4"/>
      <c r="AC2746" s="4"/>
      <c r="AE2746" s="37"/>
      <c r="AF2746" s="37"/>
      <c r="AG2746" s="37"/>
      <c r="AH2746" s="37"/>
      <c r="AI2746" s="37"/>
    </row>
    <row r="2747" spans="8:35" customFormat="1" ht="15" customHeight="1">
      <c r="H2747" s="18"/>
      <c r="R2747" s="4"/>
      <c r="S2747" s="4"/>
      <c r="T2747" s="4"/>
      <c r="U2747" s="4"/>
      <c r="V2747" s="4"/>
      <c r="Z2747" s="4"/>
      <c r="AA2747" s="4"/>
      <c r="AB2747" s="4"/>
      <c r="AC2747" s="4"/>
      <c r="AE2747" s="37"/>
      <c r="AF2747" s="37"/>
      <c r="AG2747" s="37"/>
      <c r="AH2747" s="37"/>
      <c r="AI2747" s="37"/>
    </row>
    <row r="2748" spans="8:35" customFormat="1" ht="15" customHeight="1">
      <c r="H2748" s="18"/>
      <c r="R2748" s="4"/>
      <c r="S2748" s="4"/>
      <c r="T2748" s="4"/>
      <c r="U2748" s="4"/>
      <c r="V2748" s="4"/>
      <c r="Z2748" s="4"/>
      <c r="AA2748" s="4"/>
      <c r="AB2748" s="4"/>
      <c r="AC2748" s="4"/>
      <c r="AE2748" s="37"/>
      <c r="AF2748" s="37"/>
      <c r="AG2748" s="37"/>
      <c r="AH2748" s="37"/>
      <c r="AI2748" s="37"/>
    </row>
    <row r="2749" spans="8:35" customFormat="1" ht="15" customHeight="1">
      <c r="H2749" s="18"/>
      <c r="R2749" s="4"/>
      <c r="S2749" s="4"/>
      <c r="T2749" s="4"/>
      <c r="U2749" s="4"/>
      <c r="V2749" s="4"/>
      <c r="Z2749" s="4"/>
      <c r="AA2749" s="4"/>
      <c r="AB2749" s="4"/>
      <c r="AC2749" s="4"/>
      <c r="AE2749" s="37"/>
      <c r="AF2749" s="37"/>
      <c r="AG2749" s="37"/>
      <c r="AH2749" s="37"/>
      <c r="AI2749" s="37"/>
    </row>
    <row r="2750" spans="8:35" customFormat="1" ht="15" customHeight="1">
      <c r="H2750" s="18"/>
      <c r="R2750" s="4"/>
      <c r="S2750" s="4"/>
      <c r="T2750" s="4"/>
      <c r="U2750" s="4"/>
      <c r="V2750" s="4"/>
      <c r="Z2750" s="4"/>
      <c r="AA2750" s="4"/>
      <c r="AB2750" s="4"/>
      <c r="AC2750" s="4"/>
      <c r="AE2750" s="37"/>
      <c r="AF2750" s="37"/>
      <c r="AG2750" s="37"/>
      <c r="AH2750" s="37"/>
      <c r="AI2750" s="37"/>
    </row>
    <row r="2751" spans="8:35" customFormat="1" ht="15" customHeight="1">
      <c r="H2751" s="18"/>
      <c r="R2751" s="4"/>
      <c r="S2751" s="4"/>
      <c r="T2751" s="4"/>
      <c r="U2751" s="4"/>
      <c r="V2751" s="4"/>
      <c r="Z2751" s="4"/>
      <c r="AA2751" s="4"/>
      <c r="AB2751" s="4"/>
      <c r="AC2751" s="4"/>
      <c r="AE2751" s="37"/>
      <c r="AF2751" s="37"/>
      <c r="AG2751" s="37"/>
      <c r="AH2751" s="37"/>
      <c r="AI2751" s="37"/>
    </row>
    <row r="2752" spans="8:35" customFormat="1" ht="15" customHeight="1">
      <c r="H2752" s="18"/>
      <c r="R2752" s="4"/>
      <c r="S2752" s="4"/>
      <c r="T2752" s="4"/>
      <c r="U2752" s="4"/>
      <c r="V2752" s="4"/>
      <c r="Z2752" s="4"/>
      <c r="AA2752" s="4"/>
      <c r="AB2752" s="4"/>
      <c r="AC2752" s="4"/>
      <c r="AE2752" s="37"/>
      <c r="AF2752" s="37"/>
      <c r="AG2752" s="37"/>
      <c r="AH2752" s="37"/>
      <c r="AI2752" s="37"/>
    </row>
    <row r="2753" spans="8:35" customFormat="1" ht="15" customHeight="1">
      <c r="H2753" s="18"/>
      <c r="R2753" s="4"/>
      <c r="S2753" s="4"/>
      <c r="T2753" s="4"/>
      <c r="U2753" s="4"/>
      <c r="V2753" s="4"/>
      <c r="Z2753" s="4"/>
      <c r="AA2753" s="4"/>
      <c r="AB2753" s="4"/>
      <c r="AC2753" s="4"/>
      <c r="AE2753" s="37"/>
      <c r="AF2753" s="37"/>
      <c r="AG2753" s="37"/>
      <c r="AH2753" s="37"/>
      <c r="AI2753" s="37"/>
    </row>
    <row r="2754" spans="8:35" customFormat="1" ht="15" customHeight="1">
      <c r="H2754" s="18"/>
      <c r="R2754" s="4"/>
      <c r="S2754" s="4"/>
      <c r="T2754" s="4"/>
      <c r="U2754" s="4"/>
      <c r="V2754" s="4"/>
      <c r="Z2754" s="4"/>
      <c r="AA2754" s="4"/>
      <c r="AB2754" s="4"/>
      <c r="AC2754" s="4"/>
      <c r="AE2754" s="37"/>
      <c r="AF2754" s="37"/>
      <c r="AG2754" s="37"/>
      <c r="AH2754" s="37"/>
      <c r="AI2754" s="37"/>
    </row>
    <row r="2755" spans="8:35" customFormat="1" ht="15" customHeight="1">
      <c r="H2755" s="18"/>
      <c r="R2755" s="4"/>
      <c r="S2755" s="4"/>
      <c r="T2755" s="4"/>
      <c r="U2755" s="4"/>
      <c r="V2755" s="4"/>
      <c r="Z2755" s="4"/>
      <c r="AA2755" s="4"/>
      <c r="AB2755" s="4"/>
      <c r="AC2755" s="4"/>
      <c r="AE2755" s="37"/>
      <c r="AF2755" s="37"/>
      <c r="AG2755" s="37"/>
      <c r="AH2755" s="37"/>
      <c r="AI2755" s="37"/>
    </row>
    <row r="2756" spans="8:35" customFormat="1" ht="15" customHeight="1">
      <c r="H2756" s="18"/>
      <c r="R2756" s="4"/>
      <c r="S2756" s="4"/>
      <c r="T2756" s="4"/>
      <c r="U2756" s="4"/>
      <c r="V2756" s="4"/>
      <c r="Z2756" s="4"/>
      <c r="AA2756" s="4"/>
      <c r="AB2756" s="4"/>
      <c r="AC2756" s="4"/>
      <c r="AE2756" s="37"/>
      <c r="AF2756" s="37"/>
      <c r="AG2756" s="37"/>
      <c r="AH2756" s="37"/>
      <c r="AI2756" s="37"/>
    </row>
    <row r="2757" spans="8:35" customFormat="1" ht="15" customHeight="1">
      <c r="H2757" s="18"/>
      <c r="R2757" s="4"/>
      <c r="S2757" s="4"/>
      <c r="T2757" s="4"/>
      <c r="U2757" s="4"/>
      <c r="V2757" s="4"/>
      <c r="Z2757" s="4"/>
      <c r="AA2757" s="4"/>
      <c r="AB2757" s="4"/>
      <c r="AC2757" s="4"/>
      <c r="AE2757" s="37"/>
      <c r="AF2757" s="37"/>
      <c r="AG2757" s="37"/>
      <c r="AH2757" s="37"/>
      <c r="AI2757" s="37"/>
    </row>
    <row r="2758" spans="8:35" customFormat="1" ht="15" customHeight="1">
      <c r="H2758" s="18"/>
      <c r="R2758" s="4"/>
      <c r="S2758" s="4"/>
      <c r="T2758" s="4"/>
      <c r="U2758" s="4"/>
      <c r="V2758" s="4"/>
      <c r="Z2758" s="4"/>
      <c r="AA2758" s="4"/>
      <c r="AB2758" s="4"/>
      <c r="AC2758" s="4"/>
      <c r="AE2758" s="37"/>
      <c r="AF2758" s="37"/>
      <c r="AG2758" s="37"/>
      <c r="AH2758" s="37"/>
      <c r="AI2758" s="37"/>
    </row>
    <row r="2759" spans="8:35" customFormat="1" ht="15" customHeight="1">
      <c r="H2759" s="18"/>
      <c r="R2759" s="4"/>
      <c r="S2759" s="4"/>
      <c r="T2759" s="4"/>
      <c r="U2759" s="4"/>
      <c r="V2759" s="4"/>
      <c r="Z2759" s="4"/>
      <c r="AA2759" s="4"/>
      <c r="AB2759" s="4"/>
      <c r="AC2759" s="4"/>
      <c r="AE2759" s="37"/>
      <c r="AF2759" s="37"/>
      <c r="AG2759" s="37"/>
      <c r="AH2759" s="37"/>
      <c r="AI2759" s="37"/>
    </row>
    <row r="2760" spans="8:35" customFormat="1" ht="15" customHeight="1">
      <c r="H2760" s="18"/>
      <c r="R2760" s="4"/>
      <c r="S2760" s="4"/>
      <c r="T2760" s="4"/>
      <c r="U2760" s="4"/>
      <c r="V2760" s="4"/>
      <c r="Z2760" s="4"/>
      <c r="AA2760" s="4"/>
      <c r="AB2760" s="4"/>
      <c r="AC2760" s="4"/>
      <c r="AE2760" s="37"/>
      <c r="AF2760" s="37"/>
      <c r="AG2760" s="37"/>
      <c r="AH2760" s="37"/>
      <c r="AI2760" s="37"/>
    </row>
    <row r="2761" spans="8:35" customFormat="1" ht="15" customHeight="1">
      <c r="H2761" s="18"/>
      <c r="R2761" s="4"/>
      <c r="S2761" s="4"/>
      <c r="T2761" s="4"/>
      <c r="U2761" s="4"/>
      <c r="V2761" s="4"/>
      <c r="Z2761" s="4"/>
      <c r="AA2761" s="4"/>
      <c r="AB2761" s="4"/>
      <c r="AC2761" s="4"/>
      <c r="AE2761" s="37"/>
      <c r="AF2761" s="37"/>
      <c r="AG2761" s="37"/>
      <c r="AH2761" s="37"/>
      <c r="AI2761" s="37"/>
    </row>
    <row r="2762" spans="8:35" customFormat="1" ht="15" customHeight="1">
      <c r="H2762" s="18"/>
      <c r="R2762" s="4"/>
      <c r="S2762" s="4"/>
      <c r="T2762" s="4"/>
      <c r="U2762" s="4"/>
      <c r="V2762" s="4"/>
      <c r="Z2762" s="4"/>
      <c r="AA2762" s="4"/>
      <c r="AB2762" s="4"/>
      <c r="AC2762" s="4"/>
      <c r="AE2762" s="37"/>
      <c r="AF2762" s="37"/>
      <c r="AG2762" s="37"/>
      <c r="AH2762" s="37"/>
      <c r="AI2762" s="37"/>
    </row>
    <row r="2763" spans="8:35" customFormat="1" ht="15" customHeight="1">
      <c r="H2763" s="18"/>
      <c r="R2763" s="4"/>
      <c r="S2763" s="4"/>
      <c r="T2763" s="4"/>
      <c r="U2763" s="4"/>
      <c r="V2763" s="4"/>
      <c r="Z2763" s="4"/>
      <c r="AA2763" s="4"/>
      <c r="AB2763" s="4"/>
      <c r="AC2763" s="4"/>
      <c r="AE2763" s="37"/>
      <c r="AF2763" s="37"/>
      <c r="AG2763" s="37"/>
      <c r="AH2763" s="37"/>
      <c r="AI2763" s="37"/>
    </row>
    <row r="2764" spans="8:35" customFormat="1" ht="15" customHeight="1">
      <c r="H2764" s="18"/>
      <c r="R2764" s="4"/>
      <c r="S2764" s="4"/>
      <c r="T2764" s="4"/>
      <c r="U2764" s="4"/>
      <c r="V2764" s="4"/>
      <c r="Z2764" s="4"/>
      <c r="AA2764" s="4"/>
      <c r="AB2764" s="4"/>
      <c r="AC2764" s="4"/>
      <c r="AE2764" s="37"/>
      <c r="AF2764" s="37"/>
      <c r="AG2764" s="37"/>
      <c r="AH2764" s="37"/>
      <c r="AI2764" s="37"/>
    </row>
    <row r="2765" spans="8:35" customFormat="1" ht="15" customHeight="1">
      <c r="H2765" s="18"/>
      <c r="R2765" s="4"/>
      <c r="S2765" s="4"/>
      <c r="T2765" s="4"/>
      <c r="U2765" s="4"/>
      <c r="V2765" s="4"/>
      <c r="Z2765" s="4"/>
      <c r="AA2765" s="4"/>
      <c r="AB2765" s="4"/>
      <c r="AC2765" s="4"/>
      <c r="AE2765" s="37"/>
      <c r="AF2765" s="37"/>
      <c r="AG2765" s="37"/>
      <c r="AH2765" s="37"/>
      <c r="AI2765" s="37"/>
    </row>
    <row r="2766" spans="8:35" customFormat="1" ht="15" customHeight="1">
      <c r="H2766" s="18"/>
      <c r="R2766" s="4"/>
      <c r="S2766" s="4"/>
      <c r="T2766" s="4"/>
      <c r="U2766" s="4"/>
      <c r="V2766" s="4"/>
      <c r="Z2766" s="4"/>
      <c r="AA2766" s="4"/>
      <c r="AB2766" s="4"/>
      <c r="AC2766" s="4"/>
      <c r="AE2766" s="37"/>
      <c r="AF2766" s="37"/>
      <c r="AG2766" s="37"/>
      <c r="AH2766" s="37"/>
      <c r="AI2766" s="37"/>
    </row>
    <row r="2767" spans="8:35" customFormat="1" ht="15" customHeight="1">
      <c r="H2767" s="18"/>
      <c r="R2767" s="4"/>
      <c r="S2767" s="4"/>
      <c r="T2767" s="4"/>
      <c r="U2767" s="4"/>
      <c r="V2767" s="4"/>
      <c r="Z2767" s="4"/>
      <c r="AA2767" s="4"/>
      <c r="AB2767" s="4"/>
      <c r="AC2767" s="4"/>
      <c r="AE2767" s="37"/>
      <c r="AF2767" s="37"/>
      <c r="AG2767" s="37"/>
      <c r="AH2767" s="37"/>
      <c r="AI2767" s="37"/>
    </row>
    <row r="2768" spans="8:35" customFormat="1" ht="15" customHeight="1">
      <c r="H2768" s="18"/>
      <c r="R2768" s="4"/>
      <c r="S2768" s="4"/>
      <c r="T2768" s="4"/>
      <c r="U2768" s="4"/>
      <c r="V2768" s="4"/>
      <c r="Z2768" s="4"/>
      <c r="AA2768" s="4"/>
      <c r="AB2768" s="4"/>
      <c r="AC2768" s="4"/>
      <c r="AE2768" s="37"/>
      <c r="AF2768" s="37"/>
      <c r="AG2768" s="37"/>
      <c r="AH2768" s="37"/>
      <c r="AI2768" s="37"/>
    </row>
    <row r="2769" spans="8:35" customFormat="1" ht="15" customHeight="1">
      <c r="H2769" s="18"/>
      <c r="R2769" s="4"/>
      <c r="S2769" s="4"/>
      <c r="T2769" s="4"/>
      <c r="U2769" s="4"/>
      <c r="V2769" s="4"/>
      <c r="Z2769" s="4"/>
      <c r="AA2769" s="4"/>
      <c r="AB2769" s="4"/>
      <c r="AC2769" s="4"/>
      <c r="AE2769" s="37"/>
      <c r="AF2769" s="37"/>
      <c r="AG2769" s="37"/>
      <c r="AH2769" s="37"/>
      <c r="AI2769" s="37"/>
    </row>
    <row r="2770" spans="8:35" customFormat="1" ht="15" customHeight="1">
      <c r="H2770" s="18"/>
      <c r="R2770" s="4"/>
      <c r="S2770" s="4"/>
      <c r="T2770" s="4"/>
      <c r="U2770" s="4"/>
      <c r="V2770" s="4"/>
      <c r="Z2770" s="4"/>
      <c r="AA2770" s="4"/>
      <c r="AB2770" s="4"/>
      <c r="AC2770" s="4"/>
      <c r="AE2770" s="37"/>
      <c r="AF2770" s="37"/>
      <c r="AG2770" s="37"/>
      <c r="AH2770" s="37"/>
      <c r="AI2770" s="37"/>
    </row>
    <row r="2771" spans="8:35" customFormat="1" ht="15" customHeight="1">
      <c r="H2771" s="18"/>
      <c r="R2771" s="4"/>
      <c r="S2771" s="4"/>
      <c r="T2771" s="4"/>
      <c r="U2771" s="4"/>
      <c r="V2771" s="4"/>
      <c r="Z2771" s="4"/>
      <c r="AA2771" s="4"/>
      <c r="AB2771" s="4"/>
      <c r="AC2771" s="4"/>
      <c r="AE2771" s="37"/>
      <c r="AF2771" s="37"/>
      <c r="AG2771" s="37"/>
      <c r="AH2771" s="37"/>
      <c r="AI2771" s="37"/>
    </row>
    <row r="2772" spans="8:35" customFormat="1" ht="15" customHeight="1">
      <c r="H2772" s="18"/>
      <c r="R2772" s="4"/>
      <c r="S2772" s="4"/>
      <c r="T2772" s="4"/>
      <c r="U2772" s="4"/>
      <c r="V2772" s="4"/>
      <c r="Z2772" s="4"/>
      <c r="AA2772" s="4"/>
      <c r="AB2772" s="4"/>
      <c r="AC2772" s="4"/>
      <c r="AE2772" s="37"/>
      <c r="AF2772" s="37"/>
      <c r="AG2772" s="37"/>
      <c r="AH2772" s="37"/>
      <c r="AI2772" s="37"/>
    </row>
    <row r="2773" spans="8:35" customFormat="1" ht="15" customHeight="1">
      <c r="H2773" s="18"/>
      <c r="R2773" s="4"/>
      <c r="S2773" s="4"/>
      <c r="T2773" s="4"/>
      <c r="U2773" s="4"/>
      <c r="V2773" s="4"/>
      <c r="Z2773" s="4"/>
      <c r="AA2773" s="4"/>
      <c r="AB2773" s="4"/>
      <c r="AC2773" s="4"/>
      <c r="AE2773" s="37"/>
      <c r="AF2773" s="37"/>
      <c r="AG2773" s="37"/>
      <c r="AH2773" s="37"/>
      <c r="AI2773" s="37"/>
    </row>
    <row r="2774" spans="8:35" customFormat="1" ht="15" customHeight="1">
      <c r="H2774" s="18"/>
      <c r="R2774" s="4"/>
      <c r="S2774" s="4"/>
      <c r="T2774" s="4"/>
      <c r="U2774" s="4"/>
      <c r="V2774" s="4"/>
      <c r="Z2774" s="4"/>
      <c r="AA2774" s="4"/>
      <c r="AB2774" s="4"/>
      <c r="AC2774" s="4"/>
      <c r="AE2774" s="37"/>
      <c r="AF2774" s="37"/>
      <c r="AG2774" s="37"/>
      <c r="AH2774" s="37"/>
      <c r="AI2774" s="37"/>
    </row>
    <row r="2775" spans="8:35" customFormat="1" ht="15" customHeight="1">
      <c r="H2775" s="18"/>
      <c r="R2775" s="4"/>
      <c r="S2775" s="4"/>
      <c r="T2775" s="4"/>
      <c r="U2775" s="4"/>
      <c r="V2775" s="4"/>
      <c r="Z2775" s="4"/>
      <c r="AA2775" s="4"/>
      <c r="AB2775" s="4"/>
      <c r="AC2775" s="4"/>
      <c r="AE2775" s="37"/>
      <c r="AF2775" s="37"/>
      <c r="AG2775" s="37"/>
      <c r="AH2775" s="37"/>
      <c r="AI2775" s="37"/>
    </row>
    <row r="2776" spans="8:35" customFormat="1" ht="15" customHeight="1">
      <c r="H2776" s="18"/>
      <c r="R2776" s="4"/>
      <c r="S2776" s="4"/>
      <c r="T2776" s="4"/>
      <c r="U2776" s="4"/>
      <c r="V2776" s="4"/>
      <c r="Z2776" s="4"/>
      <c r="AA2776" s="4"/>
      <c r="AB2776" s="4"/>
      <c r="AC2776" s="4"/>
      <c r="AE2776" s="37"/>
      <c r="AF2776" s="37"/>
      <c r="AG2776" s="37"/>
      <c r="AH2776" s="37"/>
      <c r="AI2776" s="37"/>
    </row>
    <row r="2777" spans="8:35" customFormat="1" ht="15" customHeight="1">
      <c r="H2777" s="18"/>
      <c r="R2777" s="4"/>
      <c r="S2777" s="4"/>
      <c r="T2777" s="4"/>
      <c r="U2777" s="4"/>
      <c r="V2777" s="4"/>
      <c r="Z2777" s="4"/>
      <c r="AA2777" s="4"/>
      <c r="AB2777" s="4"/>
      <c r="AC2777" s="4"/>
      <c r="AE2777" s="37"/>
      <c r="AF2777" s="37"/>
      <c r="AG2777" s="37"/>
      <c r="AH2777" s="37"/>
      <c r="AI2777" s="37"/>
    </row>
    <row r="2778" spans="8:35" customFormat="1" ht="15" customHeight="1">
      <c r="H2778" s="18"/>
      <c r="R2778" s="4"/>
      <c r="S2778" s="4"/>
      <c r="T2778" s="4"/>
      <c r="U2778" s="4"/>
      <c r="V2778" s="4"/>
      <c r="Z2778" s="4"/>
      <c r="AA2778" s="4"/>
      <c r="AB2778" s="4"/>
      <c r="AC2778" s="4"/>
      <c r="AE2778" s="37"/>
      <c r="AF2778" s="37"/>
      <c r="AG2778" s="37"/>
      <c r="AH2778" s="37"/>
      <c r="AI2778" s="37"/>
    </row>
    <row r="2779" spans="8:35" customFormat="1" ht="15" customHeight="1">
      <c r="H2779" s="18"/>
      <c r="R2779" s="4"/>
      <c r="S2779" s="4"/>
      <c r="T2779" s="4"/>
      <c r="U2779" s="4"/>
      <c r="V2779" s="4"/>
      <c r="Z2779" s="4"/>
      <c r="AA2779" s="4"/>
      <c r="AB2779" s="4"/>
      <c r="AC2779" s="4"/>
      <c r="AE2779" s="37"/>
      <c r="AF2779" s="37"/>
      <c r="AG2779" s="37"/>
      <c r="AH2779" s="37"/>
      <c r="AI2779" s="37"/>
    </row>
    <row r="2780" spans="8:35" customFormat="1" ht="15" customHeight="1">
      <c r="H2780" s="18"/>
      <c r="R2780" s="4"/>
      <c r="S2780" s="4"/>
      <c r="T2780" s="4"/>
      <c r="U2780" s="4"/>
      <c r="V2780" s="4"/>
      <c r="Z2780" s="4"/>
      <c r="AA2780" s="4"/>
      <c r="AB2780" s="4"/>
      <c r="AC2780" s="4"/>
      <c r="AE2780" s="37"/>
      <c r="AF2780" s="37"/>
      <c r="AG2780" s="37"/>
      <c r="AH2780" s="37"/>
      <c r="AI2780" s="37"/>
    </row>
    <row r="2781" spans="8:35" customFormat="1" ht="15" customHeight="1">
      <c r="H2781" s="18"/>
      <c r="R2781" s="4"/>
      <c r="S2781" s="4"/>
      <c r="T2781" s="4"/>
      <c r="U2781" s="4"/>
      <c r="V2781" s="4"/>
      <c r="Z2781" s="4"/>
      <c r="AA2781" s="4"/>
      <c r="AB2781" s="4"/>
      <c r="AC2781" s="4"/>
      <c r="AE2781" s="37"/>
      <c r="AF2781" s="37"/>
      <c r="AG2781" s="37"/>
      <c r="AH2781" s="37"/>
      <c r="AI2781" s="37"/>
    </row>
    <row r="2782" spans="8:35" customFormat="1" ht="15" customHeight="1">
      <c r="H2782" s="18"/>
      <c r="R2782" s="4"/>
      <c r="S2782" s="4"/>
      <c r="T2782" s="4"/>
      <c r="U2782" s="4"/>
      <c r="V2782" s="4"/>
      <c r="Z2782" s="4"/>
      <c r="AA2782" s="4"/>
      <c r="AB2782" s="4"/>
      <c r="AC2782" s="4"/>
      <c r="AE2782" s="37"/>
      <c r="AF2782" s="37"/>
      <c r="AG2782" s="37"/>
      <c r="AH2782" s="37"/>
      <c r="AI2782" s="37"/>
    </row>
    <row r="2783" spans="8:35" customFormat="1" ht="15" customHeight="1">
      <c r="H2783" s="18"/>
      <c r="R2783" s="4"/>
      <c r="S2783" s="4"/>
      <c r="T2783" s="4"/>
      <c r="U2783" s="4"/>
      <c r="V2783" s="4"/>
      <c r="Z2783" s="4"/>
      <c r="AA2783" s="4"/>
      <c r="AB2783" s="4"/>
      <c r="AC2783" s="4"/>
      <c r="AE2783" s="37"/>
      <c r="AF2783" s="37"/>
      <c r="AG2783" s="37"/>
      <c r="AH2783" s="37"/>
      <c r="AI2783" s="37"/>
    </row>
    <row r="2784" spans="8:35" customFormat="1" ht="15" customHeight="1">
      <c r="H2784" s="18"/>
      <c r="R2784" s="4"/>
      <c r="S2784" s="4"/>
      <c r="T2784" s="4"/>
      <c r="U2784" s="4"/>
      <c r="V2784" s="4"/>
      <c r="Z2784" s="4"/>
      <c r="AA2784" s="4"/>
      <c r="AB2784" s="4"/>
      <c r="AC2784" s="4"/>
      <c r="AE2784" s="37"/>
      <c r="AF2784" s="37"/>
      <c r="AG2784" s="37"/>
      <c r="AH2784" s="37"/>
      <c r="AI2784" s="37"/>
    </row>
    <row r="2785" spans="8:35" customFormat="1" ht="15" customHeight="1">
      <c r="H2785" s="18"/>
      <c r="R2785" s="4"/>
      <c r="S2785" s="4"/>
      <c r="T2785" s="4"/>
      <c r="U2785" s="4"/>
      <c r="V2785" s="4"/>
      <c r="Z2785" s="4"/>
      <c r="AA2785" s="4"/>
      <c r="AB2785" s="4"/>
      <c r="AC2785" s="4"/>
      <c r="AE2785" s="37"/>
      <c r="AF2785" s="37"/>
      <c r="AG2785" s="37"/>
      <c r="AH2785" s="37"/>
      <c r="AI2785" s="37"/>
    </row>
    <row r="2786" spans="8:35" customFormat="1" ht="15" customHeight="1">
      <c r="H2786" s="18"/>
      <c r="R2786" s="4"/>
      <c r="S2786" s="4"/>
      <c r="T2786" s="4"/>
      <c r="U2786" s="4"/>
      <c r="V2786" s="4"/>
      <c r="Z2786" s="4"/>
      <c r="AA2786" s="4"/>
      <c r="AB2786" s="4"/>
      <c r="AC2786" s="4"/>
      <c r="AE2786" s="37"/>
      <c r="AF2786" s="37"/>
      <c r="AG2786" s="37"/>
      <c r="AH2786" s="37"/>
      <c r="AI2786" s="37"/>
    </row>
    <row r="2787" spans="8:35" customFormat="1" ht="15" customHeight="1">
      <c r="H2787" s="18"/>
      <c r="R2787" s="4"/>
      <c r="S2787" s="4"/>
      <c r="T2787" s="4"/>
      <c r="U2787" s="4"/>
      <c r="V2787" s="4"/>
      <c r="Z2787" s="4"/>
      <c r="AA2787" s="4"/>
      <c r="AB2787" s="4"/>
      <c r="AC2787" s="4"/>
      <c r="AE2787" s="37"/>
      <c r="AF2787" s="37"/>
      <c r="AG2787" s="37"/>
      <c r="AH2787" s="37"/>
      <c r="AI2787" s="37"/>
    </row>
    <row r="2788" spans="8:35" customFormat="1" ht="15" customHeight="1">
      <c r="H2788" s="18"/>
      <c r="R2788" s="4"/>
      <c r="S2788" s="4"/>
      <c r="T2788" s="4"/>
      <c r="U2788" s="4"/>
      <c r="V2788" s="4"/>
      <c r="Z2788" s="4"/>
      <c r="AA2788" s="4"/>
      <c r="AB2788" s="4"/>
      <c r="AC2788" s="4"/>
      <c r="AE2788" s="37"/>
      <c r="AF2788" s="37"/>
      <c r="AG2788" s="37"/>
      <c r="AH2788" s="37"/>
      <c r="AI2788" s="37"/>
    </row>
    <row r="2789" spans="8:35" customFormat="1" ht="15" customHeight="1">
      <c r="H2789" s="18"/>
      <c r="R2789" s="4"/>
      <c r="S2789" s="4"/>
      <c r="T2789" s="4"/>
      <c r="U2789" s="4"/>
      <c r="V2789" s="4"/>
      <c r="Z2789" s="4"/>
      <c r="AA2789" s="4"/>
      <c r="AB2789" s="4"/>
      <c r="AC2789" s="4"/>
      <c r="AE2789" s="37"/>
      <c r="AF2789" s="37"/>
      <c r="AG2789" s="37"/>
      <c r="AH2789" s="37"/>
      <c r="AI2789" s="37"/>
    </row>
    <row r="2790" spans="8:35" customFormat="1" ht="15" customHeight="1">
      <c r="H2790" s="18"/>
      <c r="R2790" s="4"/>
      <c r="S2790" s="4"/>
      <c r="T2790" s="4"/>
      <c r="U2790" s="4"/>
      <c r="V2790" s="4"/>
      <c r="Z2790" s="4"/>
      <c r="AA2790" s="4"/>
      <c r="AB2790" s="4"/>
      <c r="AC2790" s="4"/>
      <c r="AE2790" s="37"/>
      <c r="AF2790" s="37"/>
      <c r="AG2790" s="37"/>
      <c r="AH2790" s="37"/>
      <c r="AI2790" s="37"/>
    </row>
    <row r="2791" spans="8:35" customFormat="1" ht="15" customHeight="1">
      <c r="H2791" s="18"/>
      <c r="R2791" s="4"/>
      <c r="S2791" s="4"/>
      <c r="T2791" s="4"/>
      <c r="U2791" s="4"/>
      <c r="V2791" s="4"/>
      <c r="Z2791" s="4"/>
      <c r="AA2791" s="4"/>
      <c r="AB2791" s="4"/>
      <c r="AC2791" s="4"/>
      <c r="AE2791" s="37"/>
      <c r="AF2791" s="37"/>
      <c r="AG2791" s="37"/>
      <c r="AH2791" s="37"/>
      <c r="AI2791" s="37"/>
    </row>
    <row r="2792" spans="8:35" customFormat="1" ht="15" customHeight="1">
      <c r="H2792" s="18"/>
      <c r="R2792" s="4"/>
      <c r="S2792" s="4"/>
      <c r="T2792" s="4"/>
      <c r="U2792" s="4"/>
      <c r="V2792" s="4"/>
      <c r="Z2792" s="4"/>
      <c r="AA2792" s="4"/>
      <c r="AB2792" s="4"/>
      <c r="AC2792" s="4"/>
      <c r="AE2792" s="37"/>
      <c r="AF2792" s="37"/>
      <c r="AG2792" s="37"/>
      <c r="AH2792" s="37"/>
      <c r="AI2792" s="37"/>
    </row>
    <row r="2793" spans="8:35" customFormat="1" ht="15" customHeight="1">
      <c r="H2793" s="18"/>
      <c r="R2793" s="4"/>
      <c r="S2793" s="4"/>
      <c r="T2793" s="4"/>
      <c r="U2793" s="4"/>
      <c r="V2793" s="4"/>
      <c r="Z2793" s="4"/>
      <c r="AA2793" s="4"/>
      <c r="AB2793" s="4"/>
      <c r="AC2793" s="4"/>
      <c r="AE2793" s="37"/>
      <c r="AF2793" s="37"/>
      <c r="AG2793" s="37"/>
      <c r="AH2793" s="37"/>
      <c r="AI2793" s="37"/>
    </row>
    <row r="2794" spans="8:35" customFormat="1" ht="15" customHeight="1">
      <c r="H2794" s="18"/>
      <c r="R2794" s="4"/>
      <c r="S2794" s="4"/>
      <c r="T2794" s="4"/>
      <c r="U2794" s="4"/>
      <c r="V2794" s="4"/>
      <c r="Z2794" s="4"/>
      <c r="AA2794" s="4"/>
      <c r="AB2794" s="4"/>
      <c r="AC2794" s="4"/>
      <c r="AE2794" s="37"/>
      <c r="AF2794" s="37"/>
      <c r="AG2794" s="37"/>
      <c r="AH2794" s="37"/>
      <c r="AI2794" s="37"/>
    </row>
    <row r="2795" spans="8:35" customFormat="1" ht="15" customHeight="1">
      <c r="H2795" s="18"/>
      <c r="R2795" s="4"/>
      <c r="S2795" s="4"/>
      <c r="T2795" s="4"/>
      <c r="U2795" s="4"/>
      <c r="V2795" s="4"/>
      <c r="Z2795" s="4"/>
      <c r="AA2795" s="4"/>
      <c r="AB2795" s="4"/>
      <c r="AC2795" s="4"/>
      <c r="AE2795" s="37"/>
      <c r="AF2795" s="37"/>
      <c r="AG2795" s="37"/>
      <c r="AH2795" s="37"/>
      <c r="AI2795" s="37"/>
    </row>
    <row r="2796" spans="8:35" customFormat="1" ht="15" customHeight="1">
      <c r="H2796" s="18"/>
      <c r="R2796" s="4"/>
      <c r="S2796" s="4"/>
      <c r="T2796" s="4"/>
      <c r="U2796" s="4"/>
      <c r="V2796" s="4"/>
      <c r="Z2796" s="4"/>
      <c r="AA2796" s="4"/>
      <c r="AB2796" s="4"/>
      <c r="AC2796" s="4"/>
      <c r="AE2796" s="37"/>
      <c r="AF2796" s="37"/>
      <c r="AG2796" s="37"/>
      <c r="AH2796" s="37"/>
      <c r="AI2796" s="37"/>
    </row>
    <row r="2797" spans="8:35" customFormat="1" ht="15" customHeight="1">
      <c r="H2797" s="18"/>
      <c r="R2797" s="4"/>
      <c r="S2797" s="4"/>
      <c r="T2797" s="4"/>
      <c r="U2797" s="4"/>
      <c r="V2797" s="4"/>
      <c r="Z2797" s="4"/>
      <c r="AA2797" s="4"/>
      <c r="AB2797" s="4"/>
      <c r="AC2797" s="4"/>
      <c r="AE2797" s="37"/>
      <c r="AF2797" s="37"/>
      <c r="AG2797" s="37"/>
      <c r="AH2797" s="37"/>
      <c r="AI2797" s="37"/>
    </row>
    <row r="2798" spans="8:35" customFormat="1" ht="15" customHeight="1">
      <c r="H2798" s="18"/>
      <c r="R2798" s="4"/>
      <c r="S2798" s="4"/>
      <c r="T2798" s="4"/>
      <c r="U2798" s="4"/>
      <c r="V2798" s="4"/>
      <c r="Z2798" s="4"/>
      <c r="AA2798" s="4"/>
      <c r="AB2798" s="4"/>
      <c r="AC2798" s="4"/>
      <c r="AE2798" s="37"/>
      <c r="AF2798" s="37"/>
      <c r="AG2798" s="37"/>
      <c r="AH2798" s="37"/>
      <c r="AI2798" s="37"/>
    </row>
    <row r="2799" spans="8:35" customFormat="1" ht="15" customHeight="1">
      <c r="H2799" s="18"/>
      <c r="R2799" s="4"/>
      <c r="S2799" s="4"/>
      <c r="T2799" s="4"/>
      <c r="U2799" s="4"/>
      <c r="V2799" s="4"/>
      <c r="Z2799" s="4"/>
      <c r="AA2799" s="4"/>
      <c r="AB2799" s="4"/>
      <c r="AC2799" s="4"/>
      <c r="AE2799" s="37"/>
      <c r="AF2799" s="37"/>
      <c r="AG2799" s="37"/>
      <c r="AH2799" s="37"/>
      <c r="AI2799" s="37"/>
    </row>
    <row r="2800" spans="8:35" customFormat="1" ht="15" customHeight="1">
      <c r="H2800" s="18"/>
      <c r="R2800" s="4"/>
      <c r="S2800" s="4"/>
      <c r="T2800" s="4"/>
      <c r="U2800" s="4"/>
      <c r="V2800" s="4"/>
      <c r="Z2800" s="4"/>
      <c r="AA2800" s="4"/>
      <c r="AB2800" s="4"/>
      <c r="AC2800" s="4"/>
      <c r="AE2800" s="37"/>
      <c r="AF2800" s="37"/>
      <c r="AG2800" s="37"/>
      <c r="AH2800" s="37"/>
      <c r="AI2800" s="37"/>
    </row>
    <row r="2801" spans="8:35" customFormat="1" ht="15" customHeight="1">
      <c r="H2801" s="18"/>
      <c r="R2801" s="4"/>
      <c r="S2801" s="4"/>
      <c r="T2801" s="4"/>
      <c r="U2801" s="4"/>
      <c r="V2801" s="4"/>
      <c r="Z2801" s="4"/>
      <c r="AA2801" s="4"/>
      <c r="AB2801" s="4"/>
      <c r="AC2801" s="4"/>
      <c r="AE2801" s="37"/>
      <c r="AF2801" s="37"/>
      <c r="AG2801" s="37"/>
      <c r="AH2801" s="37"/>
      <c r="AI2801" s="37"/>
    </row>
    <row r="2802" spans="8:35" customFormat="1" ht="15" customHeight="1">
      <c r="H2802" s="18"/>
      <c r="R2802" s="4"/>
      <c r="S2802" s="4"/>
      <c r="T2802" s="4"/>
      <c r="U2802" s="4"/>
      <c r="V2802" s="4"/>
      <c r="Z2802" s="4"/>
      <c r="AA2802" s="4"/>
      <c r="AB2802" s="4"/>
      <c r="AC2802" s="4"/>
      <c r="AE2802" s="37"/>
      <c r="AF2802" s="37"/>
      <c r="AG2802" s="37"/>
      <c r="AH2802" s="37"/>
      <c r="AI2802" s="37"/>
    </row>
    <row r="2803" spans="8:35" customFormat="1" ht="15" customHeight="1">
      <c r="H2803" s="18"/>
      <c r="R2803" s="4"/>
      <c r="S2803" s="4"/>
      <c r="T2803" s="4"/>
      <c r="U2803" s="4"/>
      <c r="V2803" s="4"/>
      <c r="Z2803" s="4"/>
      <c r="AA2803" s="4"/>
      <c r="AB2803" s="4"/>
      <c r="AC2803" s="4"/>
      <c r="AE2803" s="37"/>
      <c r="AF2803" s="37"/>
      <c r="AG2803" s="37"/>
      <c r="AH2803" s="37"/>
      <c r="AI2803" s="37"/>
    </row>
    <row r="2804" spans="8:35" customFormat="1" ht="15" customHeight="1">
      <c r="H2804" s="18"/>
      <c r="R2804" s="4"/>
      <c r="S2804" s="4"/>
      <c r="T2804" s="4"/>
      <c r="U2804" s="4"/>
      <c r="V2804" s="4"/>
      <c r="Z2804" s="4"/>
      <c r="AA2804" s="4"/>
      <c r="AB2804" s="4"/>
      <c r="AC2804" s="4"/>
      <c r="AE2804" s="37"/>
      <c r="AF2804" s="37"/>
      <c r="AG2804" s="37"/>
      <c r="AH2804" s="37"/>
      <c r="AI2804" s="37"/>
    </row>
    <row r="2805" spans="8:35" customFormat="1" ht="15" customHeight="1">
      <c r="H2805" s="18"/>
      <c r="R2805" s="4"/>
      <c r="S2805" s="4"/>
      <c r="T2805" s="4"/>
      <c r="U2805" s="4"/>
      <c r="V2805" s="4"/>
      <c r="Z2805" s="4"/>
      <c r="AA2805" s="4"/>
      <c r="AB2805" s="4"/>
      <c r="AC2805" s="4"/>
      <c r="AE2805" s="37"/>
      <c r="AF2805" s="37"/>
      <c r="AG2805" s="37"/>
      <c r="AH2805" s="37"/>
      <c r="AI2805" s="37"/>
    </row>
    <row r="2806" spans="8:35" customFormat="1" ht="15" customHeight="1">
      <c r="H2806" s="18"/>
      <c r="R2806" s="4"/>
      <c r="S2806" s="4"/>
      <c r="T2806" s="4"/>
      <c r="U2806" s="4"/>
      <c r="V2806" s="4"/>
      <c r="Z2806" s="4"/>
      <c r="AA2806" s="4"/>
      <c r="AB2806" s="4"/>
      <c r="AC2806" s="4"/>
      <c r="AE2806" s="37"/>
      <c r="AF2806" s="37"/>
      <c r="AG2806" s="37"/>
      <c r="AH2806" s="37"/>
      <c r="AI2806" s="37"/>
    </row>
    <row r="2807" spans="8:35" customFormat="1" ht="15" customHeight="1">
      <c r="H2807" s="18"/>
      <c r="R2807" s="4"/>
      <c r="S2807" s="4"/>
      <c r="T2807" s="4"/>
      <c r="U2807" s="4"/>
      <c r="V2807" s="4"/>
      <c r="Z2807" s="4"/>
      <c r="AA2807" s="4"/>
      <c r="AB2807" s="4"/>
      <c r="AC2807" s="4"/>
      <c r="AE2807" s="37"/>
      <c r="AF2807" s="37"/>
      <c r="AG2807" s="37"/>
      <c r="AH2807" s="37"/>
      <c r="AI2807" s="37"/>
    </row>
    <row r="2808" spans="8:35" customFormat="1" ht="15" customHeight="1">
      <c r="H2808" s="18"/>
      <c r="R2808" s="4"/>
      <c r="S2808" s="4"/>
      <c r="T2808" s="4"/>
      <c r="U2808" s="4"/>
      <c r="V2808" s="4"/>
      <c r="Z2808" s="4"/>
      <c r="AA2808" s="4"/>
      <c r="AB2808" s="4"/>
      <c r="AC2808" s="4"/>
      <c r="AE2808" s="37"/>
      <c r="AF2808" s="37"/>
      <c r="AG2808" s="37"/>
      <c r="AH2808" s="37"/>
      <c r="AI2808" s="37"/>
    </row>
    <row r="2809" spans="8:35" customFormat="1" ht="15" customHeight="1">
      <c r="H2809" s="18"/>
      <c r="R2809" s="4"/>
      <c r="S2809" s="4"/>
      <c r="T2809" s="4"/>
      <c r="U2809" s="4"/>
      <c r="V2809" s="4"/>
      <c r="Z2809" s="4"/>
      <c r="AA2809" s="4"/>
      <c r="AB2809" s="4"/>
      <c r="AC2809" s="4"/>
      <c r="AE2809" s="37"/>
      <c r="AF2809" s="37"/>
      <c r="AG2809" s="37"/>
      <c r="AH2809" s="37"/>
      <c r="AI2809" s="37"/>
    </row>
    <row r="2810" spans="8:35" customFormat="1" ht="15" customHeight="1">
      <c r="H2810" s="18"/>
      <c r="R2810" s="4"/>
      <c r="S2810" s="4"/>
      <c r="T2810" s="4"/>
      <c r="U2810" s="4"/>
      <c r="V2810" s="4"/>
      <c r="Z2810" s="4"/>
      <c r="AA2810" s="4"/>
      <c r="AB2810" s="4"/>
      <c r="AC2810" s="4"/>
      <c r="AE2810" s="37"/>
      <c r="AF2810" s="37"/>
      <c r="AG2810" s="37"/>
      <c r="AH2810" s="37"/>
      <c r="AI2810" s="37"/>
    </row>
    <row r="2811" spans="8:35" customFormat="1" ht="15" customHeight="1">
      <c r="H2811" s="18"/>
      <c r="R2811" s="4"/>
      <c r="S2811" s="4"/>
      <c r="T2811" s="4"/>
      <c r="U2811" s="4"/>
      <c r="V2811" s="4"/>
      <c r="Z2811" s="4"/>
      <c r="AA2811" s="4"/>
      <c r="AB2811" s="4"/>
      <c r="AC2811" s="4"/>
      <c r="AE2811" s="37"/>
      <c r="AF2811" s="37"/>
      <c r="AG2811" s="37"/>
      <c r="AH2811" s="37"/>
      <c r="AI2811" s="37"/>
    </row>
    <row r="2812" spans="8:35" customFormat="1" ht="15" customHeight="1">
      <c r="H2812" s="18"/>
      <c r="R2812" s="4"/>
      <c r="S2812" s="4"/>
      <c r="T2812" s="4"/>
      <c r="U2812" s="4"/>
      <c r="V2812" s="4"/>
      <c r="Z2812" s="4"/>
      <c r="AA2812" s="4"/>
      <c r="AB2812" s="4"/>
      <c r="AC2812" s="4"/>
      <c r="AE2812" s="37"/>
      <c r="AF2812" s="37"/>
      <c r="AG2812" s="37"/>
      <c r="AH2812" s="37"/>
      <c r="AI2812" s="37"/>
    </row>
    <row r="2813" spans="8:35" customFormat="1" ht="15" customHeight="1">
      <c r="H2813" s="18"/>
      <c r="R2813" s="4"/>
      <c r="S2813" s="4"/>
      <c r="T2813" s="4"/>
      <c r="U2813" s="4"/>
      <c r="V2813" s="4"/>
      <c r="Z2813" s="4"/>
      <c r="AA2813" s="4"/>
      <c r="AB2813" s="4"/>
      <c r="AC2813" s="4"/>
      <c r="AE2813" s="37"/>
      <c r="AF2813" s="37"/>
      <c r="AG2813" s="37"/>
      <c r="AH2813" s="37"/>
      <c r="AI2813" s="37"/>
    </row>
    <row r="2814" spans="8:35" customFormat="1" ht="15" customHeight="1">
      <c r="H2814" s="18"/>
      <c r="R2814" s="4"/>
      <c r="S2814" s="4"/>
      <c r="T2814" s="4"/>
      <c r="U2814" s="4"/>
      <c r="V2814" s="4"/>
      <c r="Z2814" s="4"/>
      <c r="AA2814" s="4"/>
      <c r="AB2814" s="4"/>
      <c r="AC2814" s="4"/>
      <c r="AE2814" s="37"/>
      <c r="AF2814" s="37"/>
      <c r="AG2814" s="37"/>
      <c r="AH2814" s="37"/>
      <c r="AI2814" s="37"/>
    </row>
    <row r="2815" spans="8:35" customFormat="1" ht="15" customHeight="1">
      <c r="H2815" s="18"/>
      <c r="R2815" s="4"/>
      <c r="S2815" s="4"/>
      <c r="T2815" s="4"/>
      <c r="U2815" s="4"/>
      <c r="V2815" s="4"/>
      <c r="Z2815" s="4"/>
      <c r="AA2815" s="4"/>
      <c r="AB2815" s="4"/>
      <c r="AC2815" s="4"/>
      <c r="AE2815" s="37"/>
      <c r="AF2815" s="37"/>
      <c r="AG2815" s="37"/>
      <c r="AH2815" s="37"/>
      <c r="AI2815" s="37"/>
    </row>
    <row r="2816" spans="8:35" customFormat="1" ht="15" customHeight="1">
      <c r="H2816" s="18"/>
      <c r="R2816" s="4"/>
      <c r="S2816" s="4"/>
      <c r="T2816" s="4"/>
      <c r="U2816" s="4"/>
      <c r="V2816" s="4"/>
      <c r="Z2816" s="4"/>
      <c r="AA2816" s="4"/>
      <c r="AB2816" s="4"/>
      <c r="AC2816" s="4"/>
      <c r="AE2816" s="37"/>
      <c r="AF2816" s="37"/>
      <c r="AG2816" s="37"/>
      <c r="AH2816" s="37"/>
      <c r="AI2816" s="37"/>
    </row>
    <row r="2817" spans="8:35" customFormat="1" ht="15" customHeight="1">
      <c r="H2817" s="18"/>
      <c r="R2817" s="4"/>
      <c r="S2817" s="4"/>
      <c r="T2817" s="4"/>
      <c r="U2817" s="4"/>
      <c r="V2817" s="4"/>
      <c r="Z2817" s="4"/>
      <c r="AA2817" s="4"/>
      <c r="AB2817" s="4"/>
      <c r="AC2817" s="4"/>
      <c r="AE2817" s="37"/>
      <c r="AF2817" s="37"/>
      <c r="AG2817" s="37"/>
      <c r="AH2817" s="37"/>
      <c r="AI2817" s="37"/>
    </row>
    <row r="2818" spans="8:35" customFormat="1" ht="15" customHeight="1">
      <c r="H2818" s="18"/>
      <c r="R2818" s="4"/>
      <c r="S2818" s="4"/>
      <c r="T2818" s="4"/>
      <c r="U2818" s="4"/>
      <c r="V2818" s="4"/>
      <c r="Z2818" s="4"/>
      <c r="AA2818" s="4"/>
      <c r="AB2818" s="4"/>
      <c r="AC2818" s="4"/>
      <c r="AE2818" s="37"/>
      <c r="AF2818" s="37"/>
      <c r="AG2818" s="37"/>
      <c r="AH2818" s="37"/>
      <c r="AI2818" s="37"/>
    </row>
    <row r="2819" spans="8:35" customFormat="1" ht="15" customHeight="1">
      <c r="H2819" s="18"/>
      <c r="R2819" s="4"/>
      <c r="S2819" s="4"/>
      <c r="T2819" s="4"/>
      <c r="U2819" s="4"/>
      <c r="V2819" s="4"/>
      <c r="Z2819" s="4"/>
      <c r="AA2819" s="4"/>
      <c r="AB2819" s="4"/>
      <c r="AC2819" s="4"/>
      <c r="AE2819" s="37"/>
      <c r="AF2819" s="37"/>
      <c r="AG2819" s="37"/>
      <c r="AH2819" s="37"/>
      <c r="AI2819" s="37"/>
    </row>
    <row r="2820" spans="8:35" customFormat="1" ht="15" customHeight="1">
      <c r="H2820" s="18"/>
      <c r="R2820" s="4"/>
      <c r="S2820" s="4"/>
      <c r="T2820" s="4"/>
      <c r="U2820" s="4"/>
      <c r="V2820" s="4"/>
      <c r="Z2820" s="4"/>
      <c r="AA2820" s="4"/>
      <c r="AB2820" s="4"/>
      <c r="AC2820" s="4"/>
      <c r="AE2820" s="37"/>
      <c r="AF2820" s="37"/>
      <c r="AG2820" s="37"/>
      <c r="AH2820" s="37"/>
      <c r="AI2820" s="37"/>
    </row>
    <row r="2821" spans="8:35" customFormat="1" ht="15" customHeight="1">
      <c r="H2821" s="18"/>
      <c r="R2821" s="4"/>
      <c r="S2821" s="4"/>
      <c r="T2821" s="4"/>
      <c r="U2821" s="4"/>
      <c r="V2821" s="4"/>
      <c r="Z2821" s="4"/>
      <c r="AA2821" s="4"/>
      <c r="AB2821" s="4"/>
      <c r="AC2821" s="4"/>
      <c r="AE2821" s="37"/>
      <c r="AF2821" s="37"/>
      <c r="AG2821" s="37"/>
      <c r="AH2821" s="37"/>
      <c r="AI2821" s="37"/>
    </row>
    <row r="2822" spans="8:35" customFormat="1" ht="15" customHeight="1">
      <c r="H2822" s="18"/>
      <c r="R2822" s="4"/>
      <c r="S2822" s="4"/>
      <c r="T2822" s="4"/>
      <c r="U2822" s="4"/>
      <c r="V2822" s="4"/>
      <c r="Z2822" s="4"/>
      <c r="AA2822" s="4"/>
      <c r="AB2822" s="4"/>
      <c r="AC2822" s="4"/>
      <c r="AE2822" s="37"/>
      <c r="AF2822" s="37"/>
      <c r="AG2822" s="37"/>
      <c r="AH2822" s="37"/>
      <c r="AI2822" s="37"/>
    </row>
    <row r="2823" spans="8:35" customFormat="1" ht="15" customHeight="1">
      <c r="H2823" s="18"/>
      <c r="R2823" s="4"/>
      <c r="S2823" s="4"/>
      <c r="T2823" s="4"/>
      <c r="U2823" s="4"/>
      <c r="V2823" s="4"/>
      <c r="Z2823" s="4"/>
      <c r="AA2823" s="4"/>
      <c r="AB2823" s="4"/>
      <c r="AC2823" s="4"/>
      <c r="AE2823" s="37"/>
      <c r="AF2823" s="37"/>
      <c r="AG2823" s="37"/>
      <c r="AH2823" s="37"/>
      <c r="AI2823" s="37"/>
    </row>
    <row r="2824" spans="8:35" customFormat="1" ht="15" customHeight="1">
      <c r="H2824" s="18"/>
      <c r="R2824" s="4"/>
      <c r="S2824" s="4"/>
      <c r="T2824" s="4"/>
      <c r="U2824" s="4"/>
      <c r="V2824" s="4"/>
      <c r="Z2824" s="4"/>
      <c r="AA2824" s="4"/>
      <c r="AB2824" s="4"/>
      <c r="AC2824" s="4"/>
      <c r="AE2824" s="37"/>
      <c r="AF2824" s="37"/>
      <c r="AG2824" s="37"/>
      <c r="AH2824" s="37"/>
      <c r="AI2824" s="37"/>
    </row>
    <row r="2825" spans="8:35" customFormat="1" ht="15" customHeight="1">
      <c r="H2825" s="18"/>
      <c r="R2825" s="4"/>
      <c r="S2825" s="4"/>
      <c r="T2825" s="4"/>
      <c r="U2825" s="4"/>
      <c r="V2825" s="4"/>
      <c r="Z2825" s="4"/>
      <c r="AA2825" s="4"/>
      <c r="AB2825" s="4"/>
      <c r="AC2825" s="4"/>
      <c r="AE2825" s="37"/>
      <c r="AF2825" s="37"/>
      <c r="AG2825" s="37"/>
      <c r="AH2825" s="37"/>
      <c r="AI2825" s="37"/>
    </row>
    <row r="2826" spans="8:35" customFormat="1" ht="15" customHeight="1">
      <c r="H2826" s="18"/>
      <c r="R2826" s="4"/>
      <c r="S2826" s="4"/>
      <c r="T2826" s="4"/>
      <c r="U2826" s="4"/>
      <c r="V2826" s="4"/>
      <c r="Z2826" s="4"/>
      <c r="AA2826" s="4"/>
      <c r="AB2826" s="4"/>
      <c r="AC2826" s="4"/>
      <c r="AE2826" s="37"/>
      <c r="AF2826" s="37"/>
      <c r="AG2826" s="37"/>
      <c r="AH2826" s="37"/>
      <c r="AI2826" s="37"/>
    </row>
    <row r="2827" spans="8:35" customFormat="1" ht="15" customHeight="1">
      <c r="H2827" s="18"/>
      <c r="R2827" s="4"/>
      <c r="S2827" s="4"/>
      <c r="T2827" s="4"/>
      <c r="U2827" s="4"/>
      <c r="V2827" s="4"/>
      <c r="Z2827" s="4"/>
      <c r="AA2827" s="4"/>
      <c r="AB2827" s="4"/>
      <c r="AC2827" s="4"/>
      <c r="AE2827" s="37"/>
      <c r="AF2827" s="37"/>
      <c r="AG2827" s="37"/>
      <c r="AH2827" s="37"/>
      <c r="AI2827" s="37"/>
    </row>
    <row r="2828" spans="8:35" customFormat="1" ht="15" customHeight="1">
      <c r="H2828" s="18"/>
      <c r="R2828" s="4"/>
      <c r="S2828" s="4"/>
      <c r="T2828" s="4"/>
      <c r="U2828" s="4"/>
      <c r="V2828" s="4"/>
      <c r="Z2828" s="4"/>
      <c r="AA2828" s="4"/>
      <c r="AB2828" s="4"/>
      <c r="AC2828" s="4"/>
      <c r="AE2828" s="37"/>
      <c r="AF2828" s="37"/>
      <c r="AG2828" s="37"/>
      <c r="AH2828" s="37"/>
      <c r="AI2828" s="37"/>
    </row>
    <row r="2829" spans="8:35" customFormat="1" ht="15" customHeight="1">
      <c r="H2829" s="18"/>
      <c r="R2829" s="4"/>
      <c r="S2829" s="4"/>
      <c r="T2829" s="4"/>
      <c r="U2829" s="4"/>
      <c r="V2829" s="4"/>
      <c r="Z2829" s="4"/>
      <c r="AA2829" s="4"/>
      <c r="AB2829" s="4"/>
      <c r="AC2829" s="4"/>
      <c r="AE2829" s="37"/>
      <c r="AF2829" s="37"/>
      <c r="AG2829" s="37"/>
      <c r="AH2829" s="37"/>
      <c r="AI2829" s="37"/>
    </row>
    <row r="2830" spans="8:35" customFormat="1" ht="15" customHeight="1">
      <c r="H2830" s="18"/>
      <c r="R2830" s="4"/>
      <c r="S2830" s="4"/>
      <c r="T2830" s="4"/>
      <c r="U2830" s="4"/>
      <c r="V2830" s="4"/>
      <c r="Z2830" s="4"/>
      <c r="AA2830" s="4"/>
      <c r="AB2830" s="4"/>
      <c r="AC2830" s="4"/>
      <c r="AE2830" s="37"/>
      <c r="AF2830" s="37"/>
      <c r="AG2830" s="37"/>
      <c r="AH2830" s="37"/>
      <c r="AI2830" s="37"/>
    </row>
    <row r="2831" spans="8:35" customFormat="1" ht="15" customHeight="1">
      <c r="H2831" s="18"/>
      <c r="R2831" s="4"/>
      <c r="S2831" s="4"/>
      <c r="T2831" s="4"/>
      <c r="U2831" s="4"/>
      <c r="V2831" s="4"/>
      <c r="Z2831" s="4"/>
      <c r="AA2831" s="4"/>
      <c r="AB2831" s="4"/>
      <c r="AC2831" s="4"/>
      <c r="AE2831" s="37"/>
      <c r="AF2831" s="37"/>
      <c r="AG2831" s="37"/>
      <c r="AH2831" s="37"/>
      <c r="AI2831" s="37"/>
    </row>
    <row r="2832" spans="8:35" customFormat="1" ht="15" customHeight="1">
      <c r="H2832" s="18"/>
      <c r="R2832" s="4"/>
      <c r="S2832" s="4"/>
      <c r="T2832" s="4"/>
      <c r="U2832" s="4"/>
      <c r="V2832" s="4"/>
      <c r="Z2832" s="4"/>
      <c r="AA2832" s="4"/>
      <c r="AB2832" s="4"/>
      <c r="AC2832" s="4"/>
      <c r="AE2832" s="37"/>
      <c r="AF2832" s="37"/>
      <c r="AG2832" s="37"/>
      <c r="AH2832" s="37"/>
      <c r="AI2832" s="37"/>
    </row>
    <row r="2833" spans="8:35" customFormat="1" ht="15" customHeight="1">
      <c r="H2833" s="18"/>
      <c r="R2833" s="4"/>
      <c r="S2833" s="4"/>
      <c r="T2833" s="4"/>
      <c r="U2833" s="4"/>
      <c r="V2833" s="4"/>
      <c r="Z2833" s="4"/>
      <c r="AA2833" s="4"/>
      <c r="AB2833" s="4"/>
      <c r="AC2833" s="4"/>
      <c r="AE2833" s="37"/>
      <c r="AF2833" s="37"/>
      <c r="AG2833" s="37"/>
      <c r="AH2833" s="37"/>
      <c r="AI2833" s="37"/>
    </row>
    <row r="2834" spans="8:35" customFormat="1" ht="15" customHeight="1">
      <c r="H2834" s="18"/>
      <c r="R2834" s="4"/>
      <c r="S2834" s="4"/>
      <c r="T2834" s="4"/>
      <c r="U2834" s="4"/>
      <c r="V2834" s="4"/>
      <c r="Z2834" s="4"/>
      <c r="AA2834" s="4"/>
      <c r="AB2834" s="4"/>
      <c r="AC2834" s="4"/>
      <c r="AE2834" s="37"/>
      <c r="AF2834" s="37"/>
      <c r="AG2834" s="37"/>
      <c r="AH2834" s="37"/>
      <c r="AI2834" s="37"/>
    </row>
    <row r="2835" spans="8:35" customFormat="1" ht="15" customHeight="1">
      <c r="H2835" s="18"/>
      <c r="R2835" s="4"/>
      <c r="S2835" s="4"/>
      <c r="T2835" s="4"/>
      <c r="U2835" s="4"/>
      <c r="V2835" s="4"/>
      <c r="Z2835" s="4"/>
      <c r="AA2835" s="4"/>
      <c r="AB2835" s="4"/>
      <c r="AC2835" s="4"/>
      <c r="AE2835" s="37"/>
      <c r="AF2835" s="37"/>
      <c r="AG2835" s="37"/>
      <c r="AH2835" s="37"/>
      <c r="AI2835" s="37"/>
    </row>
    <row r="2836" spans="8:35" customFormat="1" ht="15" customHeight="1">
      <c r="H2836" s="18"/>
      <c r="R2836" s="4"/>
      <c r="S2836" s="4"/>
      <c r="T2836" s="4"/>
      <c r="U2836" s="4"/>
      <c r="V2836" s="4"/>
      <c r="Z2836" s="4"/>
      <c r="AA2836" s="4"/>
      <c r="AB2836" s="4"/>
      <c r="AC2836" s="4"/>
      <c r="AE2836" s="37"/>
      <c r="AF2836" s="37"/>
      <c r="AG2836" s="37"/>
      <c r="AH2836" s="37"/>
      <c r="AI2836" s="37"/>
    </row>
    <row r="2837" spans="8:35" customFormat="1" ht="15" customHeight="1">
      <c r="H2837" s="18"/>
      <c r="R2837" s="4"/>
      <c r="S2837" s="4"/>
      <c r="T2837" s="4"/>
      <c r="U2837" s="4"/>
      <c r="V2837" s="4"/>
      <c r="Z2837" s="4"/>
      <c r="AA2837" s="4"/>
      <c r="AB2837" s="4"/>
      <c r="AC2837" s="4"/>
      <c r="AE2837" s="37"/>
      <c r="AF2837" s="37"/>
      <c r="AG2837" s="37"/>
      <c r="AH2837" s="37"/>
      <c r="AI2837" s="37"/>
    </row>
    <row r="2838" spans="8:35" customFormat="1" ht="15" customHeight="1">
      <c r="H2838" s="18"/>
      <c r="R2838" s="4"/>
      <c r="S2838" s="4"/>
      <c r="T2838" s="4"/>
      <c r="U2838" s="4"/>
      <c r="V2838" s="4"/>
      <c r="Z2838" s="4"/>
      <c r="AA2838" s="4"/>
      <c r="AB2838" s="4"/>
      <c r="AC2838" s="4"/>
      <c r="AE2838" s="37"/>
      <c r="AF2838" s="37"/>
      <c r="AG2838" s="37"/>
      <c r="AH2838" s="37"/>
      <c r="AI2838" s="37"/>
    </row>
    <row r="2839" spans="8:35" customFormat="1" ht="15" customHeight="1">
      <c r="H2839" s="18"/>
      <c r="R2839" s="4"/>
      <c r="S2839" s="4"/>
      <c r="T2839" s="4"/>
      <c r="U2839" s="4"/>
      <c r="V2839" s="4"/>
      <c r="Z2839" s="4"/>
      <c r="AA2839" s="4"/>
      <c r="AB2839" s="4"/>
      <c r="AC2839" s="4"/>
      <c r="AE2839" s="37"/>
      <c r="AF2839" s="37"/>
      <c r="AG2839" s="37"/>
      <c r="AH2839" s="37"/>
      <c r="AI2839" s="37"/>
    </row>
    <row r="2840" spans="8:35" customFormat="1" ht="15" customHeight="1">
      <c r="H2840" s="18"/>
      <c r="R2840" s="4"/>
      <c r="S2840" s="4"/>
      <c r="T2840" s="4"/>
      <c r="U2840" s="4"/>
      <c r="V2840" s="4"/>
      <c r="Z2840" s="4"/>
      <c r="AA2840" s="4"/>
      <c r="AB2840" s="4"/>
      <c r="AC2840" s="4"/>
      <c r="AE2840" s="37"/>
      <c r="AF2840" s="37"/>
      <c r="AG2840" s="37"/>
      <c r="AH2840" s="37"/>
      <c r="AI2840" s="37"/>
    </row>
    <row r="2841" spans="8:35" customFormat="1" ht="15" customHeight="1">
      <c r="H2841" s="18"/>
      <c r="R2841" s="4"/>
      <c r="S2841" s="4"/>
      <c r="T2841" s="4"/>
      <c r="U2841" s="4"/>
      <c r="V2841" s="4"/>
      <c r="Z2841" s="4"/>
      <c r="AA2841" s="4"/>
      <c r="AB2841" s="4"/>
      <c r="AC2841" s="4"/>
      <c r="AE2841" s="37"/>
      <c r="AF2841" s="37"/>
      <c r="AG2841" s="37"/>
      <c r="AH2841" s="37"/>
      <c r="AI2841" s="37"/>
    </row>
    <row r="2842" spans="8:35" customFormat="1" ht="15" customHeight="1">
      <c r="H2842" s="18"/>
      <c r="R2842" s="4"/>
      <c r="S2842" s="4"/>
      <c r="T2842" s="4"/>
      <c r="U2842" s="4"/>
      <c r="V2842" s="4"/>
      <c r="Z2842" s="4"/>
      <c r="AA2842" s="4"/>
      <c r="AB2842" s="4"/>
      <c r="AC2842" s="4"/>
      <c r="AE2842" s="37"/>
      <c r="AF2842" s="37"/>
      <c r="AG2842" s="37"/>
      <c r="AH2842" s="37"/>
      <c r="AI2842" s="37"/>
    </row>
    <row r="2843" spans="8:35" customFormat="1" ht="15" customHeight="1">
      <c r="H2843" s="18"/>
      <c r="R2843" s="4"/>
      <c r="S2843" s="4"/>
      <c r="T2843" s="4"/>
      <c r="U2843" s="4"/>
      <c r="V2843" s="4"/>
      <c r="Z2843" s="4"/>
      <c r="AA2843" s="4"/>
      <c r="AB2843" s="4"/>
      <c r="AC2843" s="4"/>
      <c r="AE2843" s="37"/>
      <c r="AF2843" s="37"/>
      <c r="AG2843" s="37"/>
      <c r="AH2843" s="37"/>
      <c r="AI2843" s="37"/>
    </row>
    <row r="2844" spans="8:35" customFormat="1" ht="15" customHeight="1">
      <c r="H2844" s="18"/>
      <c r="R2844" s="4"/>
      <c r="S2844" s="4"/>
      <c r="T2844" s="4"/>
      <c r="U2844" s="4"/>
      <c r="V2844" s="4"/>
      <c r="Z2844" s="4"/>
      <c r="AA2844" s="4"/>
      <c r="AB2844" s="4"/>
      <c r="AC2844" s="4"/>
      <c r="AE2844" s="37"/>
      <c r="AF2844" s="37"/>
      <c r="AG2844" s="37"/>
      <c r="AH2844" s="37"/>
      <c r="AI2844" s="37"/>
    </row>
    <row r="2845" spans="8:35" customFormat="1" ht="15" customHeight="1">
      <c r="H2845" s="18"/>
      <c r="R2845" s="4"/>
      <c r="S2845" s="4"/>
      <c r="T2845" s="4"/>
      <c r="U2845" s="4"/>
      <c r="V2845" s="4"/>
      <c r="Z2845" s="4"/>
      <c r="AA2845" s="4"/>
      <c r="AB2845" s="4"/>
      <c r="AC2845" s="4"/>
      <c r="AE2845" s="37"/>
      <c r="AF2845" s="37"/>
      <c r="AG2845" s="37"/>
      <c r="AH2845" s="37"/>
      <c r="AI2845" s="37"/>
    </row>
    <row r="2846" spans="8:35" customFormat="1" ht="15" customHeight="1">
      <c r="H2846" s="18"/>
      <c r="R2846" s="4"/>
      <c r="S2846" s="4"/>
      <c r="T2846" s="4"/>
      <c r="U2846" s="4"/>
      <c r="V2846" s="4"/>
      <c r="Z2846" s="4"/>
      <c r="AA2846" s="4"/>
      <c r="AB2846" s="4"/>
      <c r="AC2846" s="4"/>
      <c r="AE2846" s="37"/>
      <c r="AF2846" s="37"/>
      <c r="AG2846" s="37"/>
      <c r="AH2846" s="37"/>
      <c r="AI2846" s="37"/>
    </row>
    <row r="2847" spans="8:35" customFormat="1" ht="15" customHeight="1">
      <c r="H2847" s="18"/>
      <c r="R2847" s="4"/>
      <c r="S2847" s="4"/>
      <c r="T2847" s="4"/>
      <c r="U2847" s="4"/>
      <c r="V2847" s="4"/>
      <c r="Z2847" s="4"/>
      <c r="AA2847" s="4"/>
      <c r="AB2847" s="4"/>
      <c r="AC2847" s="4"/>
      <c r="AE2847" s="37"/>
      <c r="AF2847" s="37"/>
      <c r="AG2847" s="37"/>
      <c r="AH2847" s="37"/>
      <c r="AI2847" s="37"/>
    </row>
    <row r="2848" spans="8:35" customFormat="1" ht="15" customHeight="1">
      <c r="H2848" s="18"/>
      <c r="R2848" s="4"/>
      <c r="S2848" s="4"/>
      <c r="T2848" s="4"/>
      <c r="U2848" s="4"/>
      <c r="V2848" s="4"/>
      <c r="Z2848" s="4"/>
      <c r="AA2848" s="4"/>
      <c r="AB2848" s="4"/>
      <c r="AC2848" s="4"/>
      <c r="AE2848" s="37"/>
      <c r="AF2848" s="37"/>
      <c r="AG2848" s="37"/>
      <c r="AH2848" s="37"/>
      <c r="AI2848" s="37"/>
    </row>
    <row r="2849" spans="8:35" customFormat="1" ht="15" customHeight="1">
      <c r="H2849" s="18"/>
      <c r="R2849" s="4"/>
      <c r="S2849" s="4"/>
      <c r="T2849" s="4"/>
      <c r="U2849" s="4"/>
      <c r="V2849" s="4"/>
      <c r="Z2849" s="4"/>
      <c r="AA2849" s="4"/>
      <c r="AB2849" s="4"/>
      <c r="AC2849" s="4"/>
      <c r="AE2849" s="37"/>
      <c r="AF2849" s="37"/>
      <c r="AG2849" s="37"/>
      <c r="AH2849" s="37"/>
      <c r="AI2849" s="37"/>
    </row>
    <row r="2850" spans="8:35" customFormat="1" ht="15" customHeight="1">
      <c r="H2850" s="18"/>
      <c r="R2850" s="4"/>
      <c r="S2850" s="4"/>
      <c r="T2850" s="4"/>
      <c r="U2850" s="4"/>
      <c r="V2850" s="4"/>
      <c r="Z2850" s="4"/>
      <c r="AA2850" s="4"/>
      <c r="AB2850" s="4"/>
      <c r="AC2850" s="4"/>
      <c r="AE2850" s="37"/>
      <c r="AF2850" s="37"/>
      <c r="AG2850" s="37"/>
      <c r="AH2850" s="37"/>
      <c r="AI2850" s="37"/>
    </row>
    <row r="2851" spans="8:35" customFormat="1" ht="15" customHeight="1">
      <c r="H2851" s="18"/>
      <c r="R2851" s="4"/>
      <c r="S2851" s="4"/>
      <c r="T2851" s="4"/>
      <c r="U2851" s="4"/>
      <c r="V2851" s="4"/>
      <c r="Z2851" s="4"/>
      <c r="AA2851" s="4"/>
      <c r="AB2851" s="4"/>
      <c r="AC2851" s="4"/>
      <c r="AE2851" s="37"/>
      <c r="AF2851" s="37"/>
      <c r="AG2851" s="37"/>
      <c r="AH2851" s="37"/>
      <c r="AI2851" s="37"/>
    </row>
    <row r="2852" spans="8:35" customFormat="1" ht="15" customHeight="1">
      <c r="H2852" s="18"/>
      <c r="R2852" s="4"/>
      <c r="S2852" s="4"/>
      <c r="T2852" s="4"/>
      <c r="U2852" s="4"/>
      <c r="V2852" s="4"/>
      <c r="Z2852" s="4"/>
      <c r="AA2852" s="4"/>
      <c r="AB2852" s="4"/>
      <c r="AC2852" s="4"/>
      <c r="AE2852" s="37"/>
      <c r="AF2852" s="37"/>
      <c r="AG2852" s="37"/>
      <c r="AH2852" s="37"/>
      <c r="AI2852" s="37"/>
    </row>
    <row r="2853" spans="8:35" customFormat="1" ht="15" customHeight="1">
      <c r="H2853" s="18"/>
      <c r="R2853" s="4"/>
      <c r="S2853" s="4"/>
      <c r="T2853" s="4"/>
      <c r="U2853" s="4"/>
      <c r="V2853" s="4"/>
      <c r="Z2853" s="4"/>
      <c r="AA2853" s="4"/>
      <c r="AB2853" s="4"/>
      <c r="AC2853" s="4"/>
      <c r="AE2853" s="37"/>
      <c r="AF2853" s="37"/>
      <c r="AG2853" s="37"/>
      <c r="AH2853" s="37"/>
      <c r="AI2853" s="37"/>
    </row>
    <row r="2854" spans="8:35" customFormat="1" ht="15" customHeight="1">
      <c r="H2854" s="18"/>
      <c r="R2854" s="4"/>
      <c r="S2854" s="4"/>
      <c r="T2854" s="4"/>
      <c r="U2854" s="4"/>
      <c r="V2854" s="4"/>
      <c r="Z2854" s="4"/>
      <c r="AA2854" s="4"/>
      <c r="AB2854" s="4"/>
      <c r="AC2854" s="4"/>
      <c r="AE2854" s="37"/>
      <c r="AF2854" s="37"/>
      <c r="AG2854" s="37"/>
      <c r="AH2854" s="37"/>
      <c r="AI2854" s="37"/>
    </row>
    <row r="2855" spans="8:35" customFormat="1" ht="15" customHeight="1">
      <c r="H2855" s="18"/>
      <c r="R2855" s="4"/>
      <c r="S2855" s="4"/>
      <c r="T2855" s="4"/>
      <c r="U2855" s="4"/>
      <c r="V2855" s="4"/>
      <c r="Z2855" s="4"/>
      <c r="AA2855" s="4"/>
      <c r="AB2855" s="4"/>
      <c r="AC2855" s="4"/>
      <c r="AE2855" s="37"/>
      <c r="AF2855" s="37"/>
      <c r="AG2855" s="37"/>
      <c r="AH2855" s="37"/>
      <c r="AI2855" s="37"/>
    </row>
    <row r="2856" spans="8:35" customFormat="1" ht="15" customHeight="1">
      <c r="H2856" s="18"/>
      <c r="R2856" s="4"/>
      <c r="S2856" s="4"/>
      <c r="T2856" s="4"/>
      <c r="U2856" s="4"/>
      <c r="V2856" s="4"/>
      <c r="Z2856" s="4"/>
      <c r="AA2856" s="4"/>
      <c r="AB2856" s="4"/>
      <c r="AC2856" s="4"/>
      <c r="AE2856" s="37"/>
      <c r="AF2856" s="37"/>
      <c r="AG2856" s="37"/>
      <c r="AH2856" s="37"/>
      <c r="AI2856" s="37"/>
    </row>
    <row r="2857" spans="8:35" customFormat="1" ht="15" customHeight="1">
      <c r="H2857" s="18"/>
      <c r="R2857" s="4"/>
      <c r="S2857" s="4"/>
      <c r="T2857" s="4"/>
      <c r="U2857" s="4"/>
      <c r="V2857" s="4"/>
      <c r="Z2857" s="4"/>
      <c r="AA2857" s="4"/>
      <c r="AB2857" s="4"/>
      <c r="AC2857" s="4"/>
      <c r="AE2857" s="37"/>
      <c r="AF2857" s="37"/>
      <c r="AG2857" s="37"/>
      <c r="AH2857" s="37"/>
      <c r="AI2857" s="37"/>
    </row>
    <row r="2858" spans="8:35" customFormat="1" ht="15" customHeight="1">
      <c r="H2858" s="18"/>
      <c r="R2858" s="4"/>
      <c r="S2858" s="4"/>
      <c r="T2858" s="4"/>
      <c r="U2858" s="4"/>
      <c r="V2858" s="4"/>
      <c r="Z2858" s="4"/>
      <c r="AA2858" s="4"/>
      <c r="AB2858" s="4"/>
      <c r="AC2858" s="4"/>
      <c r="AE2858" s="37"/>
      <c r="AF2858" s="37"/>
      <c r="AG2858" s="37"/>
      <c r="AH2858" s="37"/>
      <c r="AI2858" s="37"/>
    </row>
    <row r="2859" spans="8:35" customFormat="1" ht="15" customHeight="1">
      <c r="H2859" s="18"/>
      <c r="R2859" s="4"/>
      <c r="S2859" s="4"/>
      <c r="T2859" s="4"/>
      <c r="U2859" s="4"/>
      <c r="V2859" s="4"/>
      <c r="Z2859" s="4"/>
      <c r="AA2859" s="4"/>
      <c r="AB2859" s="4"/>
      <c r="AC2859" s="4"/>
      <c r="AE2859" s="37"/>
      <c r="AF2859" s="37"/>
      <c r="AG2859" s="37"/>
      <c r="AH2859" s="37"/>
      <c r="AI2859" s="37"/>
    </row>
    <row r="2860" spans="8:35" customFormat="1" ht="15" customHeight="1">
      <c r="H2860" s="18"/>
      <c r="R2860" s="4"/>
      <c r="S2860" s="4"/>
      <c r="T2860" s="4"/>
      <c r="U2860" s="4"/>
      <c r="V2860" s="4"/>
      <c r="Z2860" s="4"/>
      <c r="AA2860" s="4"/>
      <c r="AB2860" s="4"/>
      <c r="AC2860" s="4"/>
      <c r="AE2860" s="37"/>
      <c r="AF2860" s="37"/>
      <c r="AG2860" s="37"/>
      <c r="AH2860" s="37"/>
      <c r="AI2860" s="37"/>
    </row>
    <row r="2861" spans="8:35" customFormat="1" ht="15" customHeight="1">
      <c r="H2861" s="18"/>
      <c r="R2861" s="4"/>
      <c r="S2861" s="4"/>
      <c r="T2861" s="4"/>
      <c r="U2861" s="4"/>
      <c r="V2861" s="4"/>
      <c r="Z2861" s="4"/>
      <c r="AA2861" s="4"/>
      <c r="AB2861" s="4"/>
      <c r="AC2861" s="4"/>
      <c r="AE2861" s="37"/>
      <c r="AF2861" s="37"/>
      <c r="AG2861" s="37"/>
      <c r="AH2861" s="37"/>
      <c r="AI2861" s="37"/>
    </row>
    <row r="2862" spans="8:35" customFormat="1" ht="15" customHeight="1">
      <c r="H2862" s="18"/>
      <c r="R2862" s="4"/>
      <c r="S2862" s="4"/>
      <c r="T2862" s="4"/>
      <c r="U2862" s="4"/>
      <c r="V2862" s="4"/>
      <c r="Z2862" s="4"/>
      <c r="AA2862" s="4"/>
      <c r="AB2862" s="4"/>
      <c r="AC2862" s="4"/>
      <c r="AE2862" s="37"/>
      <c r="AF2862" s="37"/>
      <c r="AG2862" s="37"/>
      <c r="AH2862" s="37"/>
      <c r="AI2862" s="37"/>
    </row>
    <row r="2863" spans="8:35" customFormat="1" ht="15" customHeight="1">
      <c r="H2863" s="18"/>
      <c r="R2863" s="4"/>
      <c r="S2863" s="4"/>
      <c r="T2863" s="4"/>
      <c r="U2863" s="4"/>
      <c r="V2863" s="4"/>
      <c r="Z2863" s="4"/>
      <c r="AA2863" s="4"/>
      <c r="AB2863" s="4"/>
      <c r="AC2863" s="4"/>
      <c r="AE2863" s="37"/>
      <c r="AF2863" s="37"/>
      <c r="AG2863" s="37"/>
      <c r="AH2863" s="37"/>
      <c r="AI2863" s="37"/>
    </row>
    <row r="2864" spans="8:35" customFormat="1" ht="15" customHeight="1">
      <c r="H2864" s="18"/>
      <c r="R2864" s="4"/>
      <c r="S2864" s="4"/>
      <c r="T2864" s="4"/>
      <c r="U2864" s="4"/>
      <c r="V2864" s="4"/>
      <c r="Z2864" s="4"/>
      <c r="AA2864" s="4"/>
      <c r="AB2864" s="4"/>
      <c r="AC2864" s="4"/>
      <c r="AE2864" s="37"/>
      <c r="AF2864" s="37"/>
      <c r="AG2864" s="37"/>
      <c r="AH2864" s="37"/>
      <c r="AI2864" s="37"/>
    </row>
    <row r="2865" spans="8:35" customFormat="1" ht="15" customHeight="1">
      <c r="H2865" s="18"/>
      <c r="R2865" s="4"/>
      <c r="S2865" s="4"/>
      <c r="T2865" s="4"/>
      <c r="U2865" s="4"/>
      <c r="V2865" s="4"/>
      <c r="Z2865" s="4"/>
      <c r="AA2865" s="4"/>
      <c r="AB2865" s="4"/>
      <c r="AC2865" s="4"/>
      <c r="AE2865" s="37"/>
      <c r="AF2865" s="37"/>
      <c r="AG2865" s="37"/>
      <c r="AH2865" s="37"/>
      <c r="AI2865" s="37"/>
    </row>
    <row r="2866" spans="8:35" customFormat="1" ht="15" customHeight="1">
      <c r="H2866" s="18"/>
      <c r="R2866" s="4"/>
      <c r="S2866" s="4"/>
      <c r="T2866" s="4"/>
      <c r="U2866" s="4"/>
      <c r="V2866" s="4"/>
      <c r="Z2866" s="4"/>
      <c r="AA2866" s="4"/>
      <c r="AB2866" s="4"/>
      <c r="AC2866" s="4"/>
      <c r="AE2866" s="37"/>
      <c r="AF2866" s="37"/>
      <c r="AG2866" s="37"/>
      <c r="AH2866" s="37"/>
      <c r="AI2866" s="37"/>
    </row>
    <row r="2867" spans="8:35" customFormat="1" ht="15" customHeight="1">
      <c r="H2867" s="18"/>
      <c r="R2867" s="4"/>
      <c r="S2867" s="4"/>
      <c r="T2867" s="4"/>
      <c r="U2867" s="4"/>
      <c r="V2867" s="4"/>
      <c r="Z2867" s="4"/>
      <c r="AA2867" s="4"/>
      <c r="AB2867" s="4"/>
      <c r="AC2867" s="4"/>
      <c r="AE2867" s="37"/>
      <c r="AF2867" s="37"/>
      <c r="AG2867" s="37"/>
      <c r="AH2867" s="37"/>
      <c r="AI2867" s="37"/>
    </row>
    <row r="2868" spans="8:35" customFormat="1" ht="15" customHeight="1">
      <c r="H2868" s="18"/>
      <c r="R2868" s="4"/>
      <c r="S2868" s="4"/>
      <c r="T2868" s="4"/>
      <c r="U2868" s="4"/>
      <c r="V2868" s="4"/>
      <c r="Z2868" s="4"/>
      <c r="AA2868" s="4"/>
      <c r="AB2868" s="4"/>
      <c r="AC2868" s="4"/>
      <c r="AE2868" s="37"/>
      <c r="AF2868" s="37"/>
      <c r="AG2868" s="37"/>
      <c r="AH2868" s="37"/>
      <c r="AI2868" s="37"/>
    </row>
    <row r="2869" spans="8:35" customFormat="1" ht="15" customHeight="1">
      <c r="H2869" s="18"/>
      <c r="R2869" s="4"/>
      <c r="S2869" s="4"/>
      <c r="T2869" s="4"/>
      <c r="U2869" s="4"/>
      <c r="V2869" s="4"/>
      <c r="Z2869" s="4"/>
      <c r="AA2869" s="4"/>
      <c r="AB2869" s="4"/>
      <c r="AC2869" s="4"/>
      <c r="AE2869" s="37"/>
      <c r="AF2869" s="37"/>
      <c r="AG2869" s="37"/>
      <c r="AH2869" s="37"/>
      <c r="AI2869" s="37"/>
    </row>
    <row r="2870" spans="8:35" customFormat="1" ht="15" customHeight="1">
      <c r="H2870" s="18"/>
      <c r="R2870" s="4"/>
      <c r="S2870" s="4"/>
      <c r="T2870" s="4"/>
      <c r="U2870" s="4"/>
      <c r="V2870" s="4"/>
      <c r="Z2870" s="4"/>
      <c r="AA2870" s="4"/>
      <c r="AB2870" s="4"/>
      <c r="AC2870" s="4"/>
      <c r="AE2870" s="37"/>
      <c r="AF2870" s="37"/>
      <c r="AG2870" s="37"/>
      <c r="AH2870" s="37"/>
      <c r="AI2870" s="37"/>
    </row>
    <row r="2871" spans="8:35" customFormat="1" ht="15" customHeight="1">
      <c r="H2871" s="18"/>
      <c r="R2871" s="4"/>
      <c r="S2871" s="4"/>
      <c r="T2871" s="4"/>
      <c r="U2871" s="4"/>
      <c r="V2871" s="4"/>
      <c r="Z2871" s="4"/>
      <c r="AA2871" s="4"/>
      <c r="AB2871" s="4"/>
      <c r="AC2871" s="4"/>
      <c r="AE2871" s="37"/>
      <c r="AF2871" s="37"/>
      <c r="AG2871" s="37"/>
      <c r="AH2871" s="37"/>
      <c r="AI2871" s="37"/>
    </row>
    <row r="2872" spans="8:35" customFormat="1" ht="15" customHeight="1">
      <c r="H2872" s="18"/>
      <c r="R2872" s="4"/>
      <c r="S2872" s="4"/>
      <c r="T2872" s="4"/>
      <c r="U2872" s="4"/>
      <c r="V2872" s="4"/>
      <c r="Z2872" s="4"/>
      <c r="AA2872" s="4"/>
      <c r="AB2872" s="4"/>
      <c r="AC2872" s="4"/>
      <c r="AE2872" s="37"/>
      <c r="AF2872" s="37"/>
      <c r="AG2872" s="37"/>
      <c r="AH2872" s="37"/>
      <c r="AI2872" s="37"/>
    </row>
    <row r="2873" spans="8:35" customFormat="1" ht="15" customHeight="1">
      <c r="H2873" s="18"/>
      <c r="R2873" s="4"/>
      <c r="S2873" s="4"/>
      <c r="T2873" s="4"/>
      <c r="U2873" s="4"/>
      <c r="V2873" s="4"/>
      <c r="Z2873" s="4"/>
      <c r="AA2873" s="4"/>
      <c r="AB2873" s="4"/>
      <c r="AC2873" s="4"/>
      <c r="AE2873" s="37"/>
      <c r="AF2873" s="37"/>
      <c r="AG2873" s="37"/>
      <c r="AH2873" s="37"/>
      <c r="AI2873" s="37"/>
    </row>
    <row r="2874" spans="8:35" customFormat="1" ht="15" customHeight="1">
      <c r="H2874" s="18"/>
      <c r="R2874" s="4"/>
      <c r="S2874" s="4"/>
      <c r="T2874" s="4"/>
      <c r="U2874" s="4"/>
      <c r="V2874" s="4"/>
      <c r="Z2874" s="4"/>
      <c r="AA2874" s="4"/>
      <c r="AB2874" s="4"/>
      <c r="AC2874" s="4"/>
      <c r="AE2874" s="37"/>
      <c r="AF2874" s="37"/>
      <c r="AG2874" s="37"/>
      <c r="AH2874" s="37"/>
      <c r="AI2874" s="37"/>
    </row>
    <row r="2875" spans="8:35" customFormat="1" ht="15" customHeight="1">
      <c r="H2875" s="18"/>
      <c r="R2875" s="4"/>
      <c r="S2875" s="4"/>
      <c r="T2875" s="4"/>
      <c r="U2875" s="4"/>
      <c r="V2875" s="4"/>
      <c r="Z2875" s="4"/>
      <c r="AA2875" s="4"/>
      <c r="AB2875" s="4"/>
      <c r="AC2875" s="4"/>
      <c r="AE2875" s="37"/>
      <c r="AF2875" s="37"/>
      <c r="AG2875" s="37"/>
      <c r="AH2875" s="37"/>
      <c r="AI2875" s="37"/>
    </row>
    <row r="2876" spans="8:35" customFormat="1" ht="15" customHeight="1">
      <c r="H2876" s="18"/>
      <c r="R2876" s="4"/>
      <c r="S2876" s="4"/>
      <c r="T2876" s="4"/>
      <c r="U2876" s="4"/>
      <c r="V2876" s="4"/>
      <c r="Z2876" s="4"/>
      <c r="AA2876" s="4"/>
      <c r="AB2876" s="4"/>
      <c r="AC2876" s="4"/>
      <c r="AE2876" s="37"/>
      <c r="AF2876" s="37"/>
      <c r="AG2876" s="37"/>
      <c r="AH2876" s="37"/>
      <c r="AI2876" s="37"/>
    </row>
    <row r="2877" spans="8:35" customFormat="1" ht="15" customHeight="1">
      <c r="H2877" s="18"/>
      <c r="R2877" s="4"/>
      <c r="S2877" s="4"/>
      <c r="T2877" s="4"/>
      <c r="U2877" s="4"/>
      <c r="V2877" s="4"/>
      <c r="Z2877" s="4"/>
      <c r="AA2877" s="4"/>
      <c r="AB2877" s="4"/>
      <c r="AC2877" s="4"/>
      <c r="AE2877" s="37"/>
      <c r="AF2877" s="37"/>
      <c r="AG2877" s="37"/>
      <c r="AH2877" s="37"/>
      <c r="AI2877" s="37"/>
    </row>
    <row r="2878" spans="8:35" customFormat="1" ht="15" customHeight="1">
      <c r="H2878" s="18"/>
      <c r="R2878" s="4"/>
      <c r="S2878" s="4"/>
      <c r="T2878" s="4"/>
      <c r="U2878" s="4"/>
      <c r="V2878" s="4"/>
      <c r="Z2878" s="4"/>
      <c r="AA2878" s="4"/>
      <c r="AB2878" s="4"/>
      <c r="AC2878" s="4"/>
      <c r="AE2878" s="37"/>
      <c r="AF2878" s="37"/>
      <c r="AG2878" s="37"/>
      <c r="AH2878" s="37"/>
      <c r="AI2878" s="37"/>
    </row>
    <row r="2879" spans="8:35" customFormat="1" ht="15" customHeight="1">
      <c r="H2879" s="18"/>
      <c r="R2879" s="4"/>
      <c r="S2879" s="4"/>
      <c r="T2879" s="4"/>
      <c r="U2879" s="4"/>
      <c r="V2879" s="4"/>
      <c r="Z2879" s="4"/>
      <c r="AA2879" s="4"/>
      <c r="AB2879" s="4"/>
      <c r="AC2879" s="4"/>
      <c r="AE2879" s="37"/>
      <c r="AF2879" s="37"/>
      <c r="AG2879" s="37"/>
      <c r="AH2879" s="37"/>
      <c r="AI2879" s="37"/>
    </row>
    <row r="2880" spans="8:35" customFormat="1" ht="15" customHeight="1">
      <c r="H2880" s="18"/>
      <c r="R2880" s="4"/>
      <c r="S2880" s="4"/>
      <c r="T2880" s="4"/>
      <c r="U2880" s="4"/>
      <c r="V2880" s="4"/>
      <c r="Z2880" s="4"/>
      <c r="AA2880" s="4"/>
      <c r="AB2880" s="4"/>
      <c r="AC2880" s="4"/>
      <c r="AE2880" s="37"/>
      <c r="AF2880" s="37"/>
      <c r="AG2880" s="37"/>
      <c r="AH2880" s="37"/>
      <c r="AI2880" s="37"/>
    </row>
    <row r="2881" spans="8:35" customFormat="1" ht="15" customHeight="1">
      <c r="H2881" s="18"/>
      <c r="R2881" s="4"/>
      <c r="S2881" s="4"/>
      <c r="T2881" s="4"/>
      <c r="U2881" s="4"/>
      <c r="V2881" s="4"/>
      <c r="Z2881" s="4"/>
      <c r="AA2881" s="4"/>
      <c r="AB2881" s="4"/>
      <c r="AC2881" s="4"/>
      <c r="AE2881" s="37"/>
      <c r="AF2881" s="37"/>
      <c r="AG2881" s="37"/>
      <c r="AH2881" s="37"/>
      <c r="AI2881" s="37"/>
    </row>
    <row r="2882" spans="8:35" customFormat="1" ht="15" customHeight="1">
      <c r="H2882" s="18"/>
      <c r="R2882" s="4"/>
      <c r="S2882" s="4"/>
      <c r="T2882" s="4"/>
      <c r="U2882" s="4"/>
      <c r="V2882" s="4"/>
      <c r="Z2882" s="4"/>
      <c r="AA2882" s="4"/>
      <c r="AB2882" s="4"/>
      <c r="AC2882" s="4"/>
      <c r="AE2882" s="37"/>
      <c r="AF2882" s="37"/>
      <c r="AG2882" s="37"/>
      <c r="AH2882" s="37"/>
      <c r="AI2882" s="37"/>
    </row>
    <row r="2883" spans="8:35" customFormat="1" ht="15" customHeight="1">
      <c r="H2883" s="18"/>
      <c r="R2883" s="4"/>
      <c r="S2883" s="4"/>
      <c r="T2883" s="4"/>
      <c r="U2883" s="4"/>
      <c r="V2883" s="4"/>
      <c r="Z2883" s="4"/>
      <c r="AA2883" s="4"/>
      <c r="AB2883" s="4"/>
      <c r="AC2883" s="4"/>
      <c r="AE2883" s="37"/>
      <c r="AF2883" s="37"/>
      <c r="AG2883" s="37"/>
      <c r="AH2883" s="37"/>
      <c r="AI2883" s="37"/>
    </row>
    <row r="2884" spans="8:35" customFormat="1" ht="15" customHeight="1">
      <c r="H2884" s="18"/>
      <c r="R2884" s="4"/>
      <c r="S2884" s="4"/>
      <c r="T2884" s="4"/>
      <c r="U2884" s="4"/>
      <c r="V2884" s="4"/>
      <c r="Z2884" s="4"/>
      <c r="AA2884" s="4"/>
      <c r="AB2884" s="4"/>
      <c r="AC2884" s="4"/>
      <c r="AE2884" s="37"/>
      <c r="AF2884" s="37"/>
      <c r="AG2884" s="37"/>
      <c r="AH2884" s="37"/>
      <c r="AI2884" s="37"/>
    </row>
    <row r="2885" spans="8:35" customFormat="1" ht="15" customHeight="1">
      <c r="H2885" s="18"/>
      <c r="R2885" s="4"/>
      <c r="S2885" s="4"/>
      <c r="T2885" s="4"/>
      <c r="U2885" s="4"/>
      <c r="V2885" s="4"/>
      <c r="Z2885" s="4"/>
      <c r="AA2885" s="4"/>
      <c r="AB2885" s="4"/>
      <c r="AC2885" s="4"/>
      <c r="AE2885" s="37"/>
      <c r="AF2885" s="37"/>
      <c r="AG2885" s="37"/>
      <c r="AH2885" s="37"/>
      <c r="AI2885" s="37"/>
    </row>
    <row r="2886" spans="8:35" customFormat="1" ht="15" customHeight="1">
      <c r="H2886" s="18"/>
      <c r="R2886" s="4"/>
      <c r="S2886" s="4"/>
      <c r="T2886" s="4"/>
      <c r="U2886" s="4"/>
      <c r="V2886" s="4"/>
      <c r="Z2886" s="4"/>
      <c r="AA2886" s="4"/>
      <c r="AB2886" s="4"/>
      <c r="AC2886" s="4"/>
      <c r="AE2886" s="37"/>
      <c r="AF2886" s="37"/>
      <c r="AG2886" s="37"/>
      <c r="AH2886" s="37"/>
      <c r="AI2886" s="37"/>
    </row>
    <row r="2887" spans="8:35" customFormat="1" ht="15" customHeight="1">
      <c r="H2887" s="18"/>
      <c r="R2887" s="4"/>
      <c r="S2887" s="4"/>
      <c r="T2887" s="4"/>
      <c r="U2887" s="4"/>
      <c r="V2887" s="4"/>
      <c r="Z2887" s="4"/>
      <c r="AA2887" s="4"/>
      <c r="AB2887" s="4"/>
      <c r="AC2887" s="4"/>
      <c r="AE2887" s="37"/>
      <c r="AF2887" s="37"/>
      <c r="AG2887" s="37"/>
      <c r="AH2887" s="37"/>
      <c r="AI2887" s="37"/>
    </row>
    <row r="2888" spans="8:35" customFormat="1" ht="15" customHeight="1">
      <c r="H2888" s="18"/>
      <c r="R2888" s="4"/>
      <c r="S2888" s="4"/>
      <c r="T2888" s="4"/>
      <c r="U2888" s="4"/>
      <c r="V2888" s="4"/>
      <c r="Z2888" s="4"/>
      <c r="AA2888" s="4"/>
      <c r="AB2888" s="4"/>
      <c r="AC2888" s="4"/>
      <c r="AE2888" s="37"/>
      <c r="AF2888" s="37"/>
      <c r="AG2888" s="37"/>
      <c r="AH2888" s="37"/>
      <c r="AI2888" s="37"/>
    </row>
    <row r="2889" spans="8:35" customFormat="1" ht="15" customHeight="1">
      <c r="H2889" s="18"/>
      <c r="R2889" s="4"/>
      <c r="S2889" s="4"/>
      <c r="T2889" s="4"/>
      <c r="U2889" s="4"/>
      <c r="V2889" s="4"/>
      <c r="Z2889" s="4"/>
      <c r="AA2889" s="4"/>
      <c r="AB2889" s="4"/>
      <c r="AC2889" s="4"/>
      <c r="AE2889" s="37"/>
      <c r="AF2889" s="37"/>
      <c r="AG2889" s="37"/>
      <c r="AH2889" s="37"/>
      <c r="AI2889" s="37"/>
    </row>
    <row r="2890" spans="8:35" customFormat="1" ht="15" customHeight="1">
      <c r="H2890" s="18"/>
      <c r="R2890" s="4"/>
      <c r="S2890" s="4"/>
      <c r="T2890" s="4"/>
      <c r="U2890" s="4"/>
      <c r="V2890" s="4"/>
      <c r="Z2890" s="4"/>
      <c r="AA2890" s="4"/>
      <c r="AB2890" s="4"/>
      <c r="AC2890" s="4"/>
      <c r="AE2890" s="37"/>
      <c r="AF2890" s="37"/>
      <c r="AG2890" s="37"/>
      <c r="AH2890" s="37"/>
      <c r="AI2890" s="37"/>
    </row>
    <row r="2891" spans="8:35" customFormat="1" ht="15" customHeight="1">
      <c r="H2891" s="18"/>
      <c r="R2891" s="4"/>
      <c r="S2891" s="4"/>
      <c r="T2891" s="4"/>
      <c r="U2891" s="4"/>
      <c r="V2891" s="4"/>
      <c r="Z2891" s="4"/>
      <c r="AA2891" s="4"/>
      <c r="AB2891" s="4"/>
      <c r="AC2891" s="4"/>
      <c r="AE2891" s="37"/>
      <c r="AF2891" s="37"/>
      <c r="AG2891" s="37"/>
      <c r="AH2891" s="37"/>
      <c r="AI2891" s="37"/>
    </row>
    <row r="2892" spans="8:35" customFormat="1" ht="15" customHeight="1">
      <c r="H2892" s="18"/>
      <c r="R2892" s="4"/>
      <c r="S2892" s="4"/>
      <c r="T2892" s="4"/>
      <c r="U2892" s="4"/>
      <c r="V2892" s="4"/>
      <c r="Z2892" s="4"/>
      <c r="AA2892" s="4"/>
      <c r="AB2892" s="4"/>
      <c r="AC2892" s="4"/>
      <c r="AE2892" s="37"/>
      <c r="AF2892" s="37"/>
      <c r="AG2892" s="37"/>
      <c r="AH2892" s="37"/>
      <c r="AI2892" s="37"/>
    </row>
    <row r="2893" spans="8:35" customFormat="1" ht="15" customHeight="1">
      <c r="H2893" s="18"/>
      <c r="R2893" s="4"/>
      <c r="S2893" s="4"/>
      <c r="T2893" s="4"/>
      <c r="U2893" s="4"/>
      <c r="V2893" s="4"/>
      <c r="Z2893" s="4"/>
      <c r="AA2893" s="4"/>
      <c r="AB2893" s="4"/>
      <c r="AC2893" s="4"/>
      <c r="AE2893" s="37"/>
      <c r="AF2893" s="37"/>
      <c r="AG2893" s="37"/>
      <c r="AH2893" s="37"/>
      <c r="AI2893" s="37"/>
    </row>
    <row r="2894" spans="8:35" customFormat="1" ht="15" customHeight="1">
      <c r="H2894" s="18"/>
      <c r="R2894" s="4"/>
      <c r="S2894" s="4"/>
      <c r="T2894" s="4"/>
      <c r="U2894" s="4"/>
      <c r="V2894" s="4"/>
      <c r="Z2894" s="4"/>
      <c r="AA2894" s="4"/>
      <c r="AB2894" s="4"/>
      <c r="AC2894" s="4"/>
      <c r="AE2894" s="37"/>
      <c r="AF2894" s="37"/>
      <c r="AG2894" s="37"/>
      <c r="AH2894" s="37"/>
      <c r="AI2894" s="37"/>
    </row>
    <row r="2895" spans="8:35" customFormat="1" ht="15" customHeight="1">
      <c r="H2895" s="18"/>
      <c r="R2895" s="4"/>
      <c r="S2895" s="4"/>
      <c r="T2895" s="4"/>
      <c r="U2895" s="4"/>
      <c r="V2895" s="4"/>
      <c r="Z2895" s="4"/>
      <c r="AA2895" s="4"/>
      <c r="AB2895" s="4"/>
      <c r="AC2895" s="4"/>
      <c r="AE2895" s="37"/>
      <c r="AF2895" s="37"/>
      <c r="AG2895" s="37"/>
      <c r="AH2895" s="37"/>
      <c r="AI2895" s="37"/>
    </row>
    <row r="2896" spans="8:35" customFormat="1" ht="15" customHeight="1">
      <c r="H2896" s="18"/>
      <c r="R2896" s="4"/>
      <c r="S2896" s="4"/>
      <c r="T2896" s="4"/>
      <c r="U2896" s="4"/>
      <c r="V2896" s="4"/>
      <c r="Z2896" s="4"/>
      <c r="AA2896" s="4"/>
      <c r="AB2896" s="4"/>
      <c r="AC2896" s="4"/>
      <c r="AE2896" s="37"/>
      <c r="AF2896" s="37"/>
      <c r="AG2896" s="37"/>
      <c r="AH2896" s="37"/>
      <c r="AI2896" s="37"/>
    </row>
    <row r="2897" spans="8:35" customFormat="1" ht="15" customHeight="1">
      <c r="H2897" s="18"/>
      <c r="R2897" s="4"/>
      <c r="S2897" s="4"/>
      <c r="T2897" s="4"/>
      <c r="U2897" s="4"/>
      <c r="V2897" s="4"/>
      <c r="Z2897" s="4"/>
      <c r="AA2897" s="4"/>
      <c r="AB2897" s="4"/>
      <c r="AC2897" s="4"/>
      <c r="AE2897" s="37"/>
      <c r="AF2897" s="37"/>
      <c r="AG2897" s="37"/>
      <c r="AH2897" s="37"/>
      <c r="AI2897" s="37"/>
    </row>
    <row r="2898" spans="8:35" customFormat="1" ht="15" customHeight="1">
      <c r="H2898" s="18"/>
      <c r="R2898" s="4"/>
      <c r="S2898" s="4"/>
      <c r="T2898" s="4"/>
      <c r="U2898" s="4"/>
      <c r="V2898" s="4"/>
      <c r="Z2898" s="4"/>
      <c r="AA2898" s="4"/>
      <c r="AB2898" s="4"/>
      <c r="AC2898" s="4"/>
      <c r="AE2898" s="37"/>
      <c r="AF2898" s="37"/>
      <c r="AG2898" s="37"/>
      <c r="AH2898" s="37"/>
      <c r="AI2898" s="37"/>
    </row>
    <row r="2899" spans="8:35" customFormat="1" ht="15" customHeight="1">
      <c r="H2899" s="18"/>
      <c r="R2899" s="4"/>
      <c r="S2899" s="4"/>
      <c r="T2899" s="4"/>
      <c r="U2899" s="4"/>
      <c r="V2899" s="4"/>
      <c r="Z2899" s="4"/>
      <c r="AA2899" s="4"/>
      <c r="AB2899" s="4"/>
      <c r="AC2899" s="4"/>
      <c r="AE2899" s="37"/>
      <c r="AF2899" s="37"/>
      <c r="AG2899" s="37"/>
      <c r="AH2899" s="37"/>
      <c r="AI2899" s="37"/>
    </row>
    <row r="2900" spans="8:35" customFormat="1" ht="15" customHeight="1">
      <c r="H2900" s="18"/>
      <c r="R2900" s="4"/>
      <c r="S2900" s="4"/>
      <c r="T2900" s="4"/>
      <c r="U2900" s="4"/>
      <c r="V2900" s="4"/>
      <c r="Z2900" s="4"/>
      <c r="AA2900" s="4"/>
      <c r="AB2900" s="4"/>
      <c r="AC2900" s="4"/>
      <c r="AE2900" s="37"/>
      <c r="AF2900" s="37"/>
      <c r="AG2900" s="37"/>
      <c r="AH2900" s="37"/>
      <c r="AI2900" s="37"/>
    </row>
    <row r="2901" spans="8:35" customFormat="1" ht="15" customHeight="1">
      <c r="H2901" s="18"/>
      <c r="R2901" s="4"/>
      <c r="S2901" s="4"/>
      <c r="T2901" s="4"/>
      <c r="U2901" s="4"/>
      <c r="V2901" s="4"/>
      <c r="Z2901" s="4"/>
      <c r="AA2901" s="4"/>
      <c r="AB2901" s="4"/>
      <c r="AC2901" s="4"/>
      <c r="AE2901" s="37"/>
      <c r="AF2901" s="37"/>
      <c r="AG2901" s="37"/>
      <c r="AH2901" s="37"/>
      <c r="AI2901" s="37"/>
    </row>
    <row r="2902" spans="8:35" customFormat="1" ht="15" customHeight="1">
      <c r="H2902" s="18"/>
      <c r="R2902" s="4"/>
      <c r="S2902" s="4"/>
      <c r="T2902" s="4"/>
      <c r="U2902" s="4"/>
      <c r="V2902" s="4"/>
      <c r="Z2902" s="4"/>
      <c r="AA2902" s="4"/>
      <c r="AB2902" s="4"/>
      <c r="AC2902" s="4"/>
      <c r="AE2902" s="37"/>
      <c r="AF2902" s="37"/>
      <c r="AG2902" s="37"/>
      <c r="AH2902" s="37"/>
      <c r="AI2902" s="37"/>
    </row>
    <row r="2903" spans="8:35" customFormat="1" ht="15" customHeight="1">
      <c r="H2903" s="18"/>
      <c r="R2903" s="4"/>
      <c r="S2903" s="4"/>
      <c r="T2903" s="4"/>
      <c r="U2903" s="4"/>
      <c r="V2903" s="4"/>
      <c r="Z2903" s="4"/>
      <c r="AA2903" s="4"/>
      <c r="AB2903" s="4"/>
      <c r="AC2903" s="4"/>
      <c r="AE2903" s="37"/>
      <c r="AF2903" s="37"/>
      <c r="AG2903" s="37"/>
      <c r="AH2903" s="37"/>
      <c r="AI2903" s="37"/>
    </row>
    <row r="2904" spans="8:35" customFormat="1" ht="15" customHeight="1">
      <c r="H2904" s="18"/>
      <c r="R2904" s="4"/>
      <c r="S2904" s="4"/>
      <c r="T2904" s="4"/>
      <c r="U2904" s="4"/>
      <c r="V2904" s="4"/>
      <c r="Z2904" s="4"/>
      <c r="AA2904" s="4"/>
      <c r="AB2904" s="4"/>
      <c r="AC2904" s="4"/>
      <c r="AE2904" s="37"/>
      <c r="AF2904" s="37"/>
      <c r="AG2904" s="37"/>
      <c r="AH2904" s="37"/>
      <c r="AI2904" s="37"/>
    </row>
    <row r="2905" spans="8:35" customFormat="1" ht="15" customHeight="1">
      <c r="H2905" s="18"/>
      <c r="R2905" s="4"/>
      <c r="S2905" s="4"/>
      <c r="T2905" s="4"/>
      <c r="U2905" s="4"/>
      <c r="V2905" s="4"/>
      <c r="Z2905" s="4"/>
      <c r="AA2905" s="4"/>
      <c r="AB2905" s="4"/>
      <c r="AC2905" s="4"/>
      <c r="AE2905" s="37"/>
      <c r="AF2905" s="37"/>
      <c r="AG2905" s="37"/>
      <c r="AH2905" s="37"/>
      <c r="AI2905" s="37"/>
    </row>
    <row r="2906" spans="8:35" customFormat="1" ht="15" customHeight="1">
      <c r="H2906" s="18"/>
      <c r="R2906" s="4"/>
      <c r="S2906" s="4"/>
      <c r="T2906" s="4"/>
      <c r="U2906" s="4"/>
      <c r="V2906" s="4"/>
      <c r="Z2906" s="4"/>
      <c r="AA2906" s="4"/>
      <c r="AB2906" s="4"/>
      <c r="AC2906" s="4"/>
      <c r="AE2906" s="37"/>
      <c r="AF2906" s="37"/>
      <c r="AG2906" s="37"/>
      <c r="AH2906" s="37"/>
      <c r="AI2906" s="37"/>
    </row>
    <row r="2907" spans="8:35" customFormat="1" ht="15" customHeight="1">
      <c r="H2907" s="18"/>
      <c r="R2907" s="4"/>
      <c r="S2907" s="4"/>
      <c r="T2907" s="4"/>
      <c r="U2907" s="4"/>
      <c r="V2907" s="4"/>
      <c r="Z2907" s="4"/>
      <c r="AA2907" s="4"/>
      <c r="AB2907" s="4"/>
      <c r="AC2907" s="4"/>
      <c r="AE2907" s="37"/>
      <c r="AF2907" s="37"/>
      <c r="AG2907" s="37"/>
      <c r="AH2907" s="37"/>
      <c r="AI2907" s="37"/>
    </row>
    <row r="2908" spans="8:35" customFormat="1" ht="15" customHeight="1">
      <c r="H2908" s="18"/>
      <c r="R2908" s="4"/>
      <c r="S2908" s="4"/>
      <c r="T2908" s="4"/>
      <c r="U2908" s="4"/>
      <c r="V2908" s="4"/>
      <c r="Z2908" s="4"/>
      <c r="AA2908" s="4"/>
      <c r="AB2908" s="4"/>
      <c r="AC2908" s="4"/>
      <c r="AE2908" s="37"/>
      <c r="AF2908" s="37"/>
      <c r="AG2908" s="37"/>
      <c r="AH2908" s="37"/>
      <c r="AI2908" s="37"/>
    </row>
    <row r="2909" spans="8:35" customFormat="1" ht="15" customHeight="1">
      <c r="H2909" s="18"/>
      <c r="R2909" s="4"/>
      <c r="S2909" s="4"/>
      <c r="T2909" s="4"/>
      <c r="U2909" s="4"/>
      <c r="V2909" s="4"/>
      <c r="Z2909" s="4"/>
      <c r="AA2909" s="4"/>
      <c r="AB2909" s="4"/>
      <c r="AC2909" s="4"/>
      <c r="AE2909" s="37"/>
      <c r="AF2909" s="37"/>
      <c r="AG2909" s="37"/>
      <c r="AH2909" s="37"/>
      <c r="AI2909" s="37"/>
    </row>
    <row r="2910" spans="8:35" customFormat="1" ht="15" customHeight="1">
      <c r="H2910" s="18"/>
      <c r="R2910" s="4"/>
      <c r="S2910" s="4"/>
      <c r="T2910" s="4"/>
      <c r="U2910" s="4"/>
      <c r="V2910" s="4"/>
      <c r="Z2910" s="4"/>
      <c r="AA2910" s="4"/>
      <c r="AB2910" s="4"/>
      <c r="AC2910" s="4"/>
      <c r="AE2910" s="37"/>
      <c r="AF2910" s="37"/>
      <c r="AG2910" s="37"/>
      <c r="AH2910" s="37"/>
      <c r="AI2910" s="37"/>
    </row>
    <row r="2911" spans="8:35" customFormat="1" ht="15" customHeight="1">
      <c r="H2911" s="18"/>
      <c r="R2911" s="4"/>
      <c r="S2911" s="4"/>
      <c r="T2911" s="4"/>
      <c r="U2911" s="4"/>
      <c r="V2911" s="4"/>
      <c r="Z2911" s="4"/>
      <c r="AA2911" s="4"/>
      <c r="AB2911" s="4"/>
      <c r="AC2911" s="4"/>
      <c r="AE2911" s="37"/>
      <c r="AF2911" s="37"/>
      <c r="AG2911" s="37"/>
      <c r="AH2911" s="37"/>
      <c r="AI2911" s="37"/>
    </row>
    <row r="2912" spans="8:35" customFormat="1" ht="15" customHeight="1">
      <c r="H2912" s="18"/>
      <c r="R2912" s="4"/>
      <c r="S2912" s="4"/>
      <c r="T2912" s="4"/>
      <c r="U2912" s="4"/>
      <c r="V2912" s="4"/>
      <c r="Z2912" s="4"/>
      <c r="AA2912" s="4"/>
      <c r="AB2912" s="4"/>
      <c r="AC2912" s="4"/>
      <c r="AE2912" s="37"/>
      <c r="AF2912" s="37"/>
      <c r="AG2912" s="37"/>
      <c r="AH2912" s="37"/>
      <c r="AI2912" s="37"/>
    </row>
    <row r="2913" spans="8:35" customFormat="1" ht="15" customHeight="1">
      <c r="H2913" s="18"/>
      <c r="R2913" s="4"/>
      <c r="S2913" s="4"/>
      <c r="T2913" s="4"/>
      <c r="U2913" s="4"/>
      <c r="V2913" s="4"/>
      <c r="Z2913" s="4"/>
      <c r="AA2913" s="4"/>
      <c r="AB2913" s="4"/>
      <c r="AC2913" s="4"/>
      <c r="AE2913" s="37"/>
      <c r="AF2913" s="37"/>
      <c r="AG2913" s="37"/>
      <c r="AH2913" s="37"/>
      <c r="AI2913" s="37"/>
    </row>
    <row r="2914" spans="8:35" customFormat="1" ht="15" customHeight="1">
      <c r="H2914" s="18"/>
      <c r="R2914" s="4"/>
      <c r="S2914" s="4"/>
      <c r="T2914" s="4"/>
      <c r="U2914" s="4"/>
      <c r="V2914" s="4"/>
      <c r="Z2914" s="4"/>
      <c r="AA2914" s="4"/>
      <c r="AB2914" s="4"/>
      <c r="AC2914" s="4"/>
      <c r="AE2914" s="37"/>
      <c r="AF2914" s="37"/>
      <c r="AG2914" s="37"/>
      <c r="AH2914" s="37"/>
      <c r="AI2914" s="37"/>
    </row>
    <row r="2915" spans="8:35" customFormat="1" ht="15" customHeight="1">
      <c r="H2915" s="18"/>
      <c r="R2915" s="4"/>
      <c r="S2915" s="4"/>
      <c r="T2915" s="4"/>
      <c r="U2915" s="4"/>
      <c r="V2915" s="4"/>
      <c r="Z2915" s="4"/>
      <c r="AA2915" s="4"/>
      <c r="AB2915" s="4"/>
      <c r="AC2915" s="4"/>
      <c r="AE2915" s="37"/>
      <c r="AF2915" s="37"/>
      <c r="AG2915" s="37"/>
      <c r="AH2915" s="37"/>
      <c r="AI2915" s="37"/>
    </row>
    <row r="2916" spans="8:35" customFormat="1" ht="15" customHeight="1">
      <c r="H2916" s="18"/>
      <c r="R2916" s="4"/>
      <c r="S2916" s="4"/>
      <c r="T2916" s="4"/>
      <c r="U2916" s="4"/>
      <c r="V2916" s="4"/>
      <c r="Z2916" s="4"/>
      <c r="AA2916" s="4"/>
      <c r="AB2916" s="4"/>
      <c r="AC2916" s="4"/>
      <c r="AE2916" s="37"/>
      <c r="AF2916" s="37"/>
      <c r="AG2916" s="37"/>
      <c r="AH2916" s="37"/>
      <c r="AI2916" s="37"/>
    </row>
    <row r="2917" spans="8:35" customFormat="1" ht="15" customHeight="1">
      <c r="H2917" s="18"/>
      <c r="R2917" s="4"/>
      <c r="S2917" s="4"/>
      <c r="T2917" s="4"/>
      <c r="U2917" s="4"/>
      <c r="V2917" s="4"/>
      <c r="Z2917" s="4"/>
      <c r="AA2917" s="4"/>
      <c r="AB2917" s="4"/>
      <c r="AC2917" s="4"/>
      <c r="AE2917" s="37"/>
      <c r="AF2917" s="37"/>
      <c r="AG2917" s="37"/>
      <c r="AH2917" s="37"/>
      <c r="AI2917" s="37"/>
    </row>
    <row r="2918" spans="8:35" customFormat="1" ht="15" customHeight="1">
      <c r="H2918" s="18"/>
      <c r="R2918" s="4"/>
      <c r="S2918" s="4"/>
      <c r="T2918" s="4"/>
      <c r="U2918" s="4"/>
      <c r="V2918" s="4"/>
      <c r="Z2918" s="4"/>
      <c r="AA2918" s="4"/>
      <c r="AB2918" s="4"/>
      <c r="AC2918" s="4"/>
      <c r="AE2918" s="37"/>
      <c r="AF2918" s="37"/>
      <c r="AG2918" s="37"/>
      <c r="AH2918" s="37"/>
      <c r="AI2918" s="37"/>
    </row>
    <row r="2919" spans="8:35" customFormat="1" ht="15" customHeight="1">
      <c r="H2919" s="18"/>
      <c r="R2919" s="4"/>
      <c r="S2919" s="4"/>
      <c r="T2919" s="4"/>
      <c r="U2919" s="4"/>
      <c r="V2919" s="4"/>
      <c r="Z2919" s="4"/>
      <c r="AA2919" s="4"/>
      <c r="AB2919" s="4"/>
      <c r="AC2919" s="4"/>
      <c r="AE2919" s="37"/>
      <c r="AF2919" s="37"/>
      <c r="AG2919" s="37"/>
      <c r="AH2919" s="37"/>
      <c r="AI2919" s="37"/>
    </row>
    <row r="2920" spans="8:35" customFormat="1" ht="15" customHeight="1">
      <c r="H2920" s="18"/>
      <c r="R2920" s="4"/>
      <c r="S2920" s="4"/>
      <c r="T2920" s="4"/>
      <c r="U2920" s="4"/>
      <c r="V2920" s="4"/>
      <c r="Z2920" s="4"/>
      <c r="AA2920" s="4"/>
      <c r="AB2920" s="4"/>
      <c r="AC2920" s="4"/>
      <c r="AE2920" s="37"/>
      <c r="AF2920" s="37"/>
      <c r="AG2920" s="37"/>
      <c r="AH2920" s="37"/>
      <c r="AI2920" s="37"/>
    </row>
    <row r="2921" spans="8:35" customFormat="1" ht="15" customHeight="1">
      <c r="H2921" s="18"/>
      <c r="R2921" s="4"/>
      <c r="S2921" s="4"/>
      <c r="T2921" s="4"/>
      <c r="U2921" s="4"/>
      <c r="V2921" s="4"/>
      <c r="Z2921" s="4"/>
      <c r="AA2921" s="4"/>
      <c r="AB2921" s="4"/>
      <c r="AC2921" s="4"/>
      <c r="AE2921" s="37"/>
      <c r="AF2921" s="37"/>
      <c r="AG2921" s="37"/>
      <c r="AH2921" s="37"/>
      <c r="AI2921" s="37"/>
    </row>
    <row r="2922" spans="8:35" customFormat="1" ht="15" customHeight="1">
      <c r="H2922" s="18"/>
      <c r="R2922" s="4"/>
      <c r="S2922" s="4"/>
      <c r="T2922" s="4"/>
      <c r="U2922" s="4"/>
      <c r="V2922" s="4"/>
      <c r="Z2922" s="4"/>
      <c r="AA2922" s="4"/>
      <c r="AB2922" s="4"/>
      <c r="AC2922" s="4"/>
      <c r="AE2922" s="37"/>
      <c r="AF2922" s="37"/>
      <c r="AG2922" s="37"/>
      <c r="AH2922" s="37"/>
      <c r="AI2922" s="37"/>
    </row>
    <row r="2923" spans="8:35" customFormat="1" ht="15" customHeight="1">
      <c r="H2923" s="18"/>
      <c r="R2923" s="4"/>
      <c r="S2923" s="4"/>
      <c r="T2923" s="4"/>
      <c r="U2923" s="4"/>
      <c r="V2923" s="4"/>
      <c r="Z2923" s="4"/>
      <c r="AA2923" s="4"/>
      <c r="AB2923" s="4"/>
      <c r="AC2923" s="4"/>
      <c r="AE2923" s="37"/>
      <c r="AF2923" s="37"/>
      <c r="AG2923" s="37"/>
      <c r="AH2923" s="37"/>
      <c r="AI2923" s="37"/>
    </row>
    <row r="2924" spans="8:35" customFormat="1" ht="15" customHeight="1">
      <c r="H2924" s="18"/>
      <c r="R2924" s="4"/>
      <c r="S2924" s="4"/>
      <c r="T2924" s="4"/>
      <c r="U2924" s="4"/>
      <c r="V2924" s="4"/>
      <c r="Z2924" s="4"/>
      <c r="AA2924" s="4"/>
      <c r="AB2924" s="4"/>
      <c r="AC2924" s="4"/>
      <c r="AE2924" s="37"/>
      <c r="AF2924" s="37"/>
      <c r="AG2924" s="37"/>
      <c r="AH2924" s="37"/>
      <c r="AI2924" s="37"/>
    </row>
    <row r="2925" spans="8:35" customFormat="1" ht="15" customHeight="1">
      <c r="H2925" s="18"/>
      <c r="R2925" s="4"/>
      <c r="S2925" s="4"/>
      <c r="T2925" s="4"/>
      <c r="U2925" s="4"/>
      <c r="V2925" s="4"/>
      <c r="Z2925" s="4"/>
      <c r="AA2925" s="4"/>
      <c r="AB2925" s="4"/>
      <c r="AC2925" s="4"/>
      <c r="AE2925" s="37"/>
      <c r="AF2925" s="37"/>
      <c r="AG2925" s="37"/>
      <c r="AH2925" s="37"/>
      <c r="AI2925" s="37"/>
    </row>
    <row r="2926" spans="8:35" customFormat="1" ht="15" customHeight="1">
      <c r="H2926" s="18"/>
      <c r="R2926" s="4"/>
      <c r="S2926" s="4"/>
      <c r="T2926" s="4"/>
      <c r="U2926" s="4"/>
      <c r="V2926" s="4"/>
      <c r="Z2926" s="4"/>
      <c r="AA2926" s="4"/>
      <c r="AB2926" s="4"/>
      <c r="AC2926" s="4"/>
      <c r="AE2926" s="37"/>
      <c r="AF2926" s="37"/>
      <c r="AG2926" s="37"/>
      <c r="AH2926" s="37"/>
      <c r="AI2926" s="37"/>
    </row>
    <row r="2927" spans="8:35" customFormat="1" ht="15" customHeight="1">
      <c r="H2927" s="18"/>
      <c r="R2927" s="4"/>
      <c r="S2927" s="4"/>
      <c r="T2927" s="4"/>
      <c r="U2927" s="4"/>
      <c r="V2927" s="4"/>
      <c r="Z2927" s="4"/>
      <c r="AA2927" s="4"/>
      <c r="AB2927" s="4"/>
      <c r="AC2927" s="4"/>
      <c r="AE2927" s="37"/>
      <c r="AF2927" s="37"/>
      <c r="AG2927" s="37"/>
      <c r="AH2927" s="37"/>
      <c r="AI2927" s="37"/>
    </row>
    <row r="2928" spans="8:35" customFormat="1" ht="15" customHeight="1">
      <c r="H2928" s="18"/>
      <c r="R2928" s="4"/>
      <c r="S2928" s="4"/>
      <c r="T2928" s="4"/>
      <c r="U2928" s="4"/>
      <c r="V2928" s="4"/>
      <c r="Z2928" s="4"/>
      <c r="AA2928" s="4"/>
      <c r="AB2928" s="4"/>
      <c r="AC2928" s="4"/>
      <c r="AE2928" s="37"/>
      <c r="AF2928" s="37"/>
      <c r="AG2928" s="37"/>
      <c r="AH2928" s="37"/>
      <c r="AI2928" s="37"/>
    </row>
    <row r="2929" spans="8:35" customFormat="1" ht="15" customHeight="1">
      <c r="H2929" s="18"/>
      <c r="R2929" s="4"/>
      <c r="S2929" s="4"/>
      <c r="T2929" s="4"/>
      <c r="U2929" s="4"/>
      <c r="V2929" s="4"/>
      <c r="Z2929" s="4"/>
      <c r="AA2929" s="4"/>
      <c r="AB2929" s="4"/>
      <c r="AC2929" s="4"/>
      <c r="AE2929" s="37"/>
      <c r="AF2929" s="37"/>
      <c r="AG2929" s="37"/>
      <c r="AH2929" s="37"/>
      <c r="AI2929" s="37"/>
    </row>
    <row r="2930" spans="8:35" customFormat="1" ht="15" customHeight="1">
      <c r="H2930" s="18"/>
      <c r="R2930" s="4"/>
      <c r="S2930" s="4"/>
      <c r="T2930" s="4"/>
      <c r="U2930" s="4"/>
      <c r="V2930" s="4"/>
      <c r="Z2930" s="4"/>
      <c r="AA2930" s="4"/>
      <c r="AB2930" s="4"/>
      <c r="AC2930" s="4"/>
      <c r="AE2930" s="37"/>
      <c r="AF2930" s="37"/>
      <c r="AG2930" s="37"/>
      <c r="AH2930" s="37"/>
      <c r="AI2930" s="37"/>
    </row>
    <row r="2931" spans="8:35" customFormat="1" ht="15" customHeight="1">
      <c r="H2931" s="18"/>
      <c r="R2931" s="4"/>
      <c r="S2931" s="4"/>
      <c r="T2931" s="4"/>
      <c r="U2931" s="4"/>
      <c r="V2931" s="4"/>
      <c r="Z2931" s="4"/>
      <c r="AA2931" s="4"/>
      <c r="AB2931" s="4"/>
      <c r="AC2931" s="4"/>
      <c r="AE2931" s="37"/>
      <c r="AF2931" s="37"/>
      <c r="AG2931" s="37"/>
      <c r="AH2931" s="37"/>
      <c r="AI2931" s="37"/>
    </row>
    <row r="2932" spans="8:35" customFormat="1" ht="15" customHeight="1">
      <c r="H2932" s="18"/>
      <c r="R2932" s="4"/>
      <c r="S2932" s="4"/>
      <c r="T2932" s="4"/>
      <c r="U2932" s="4"/>
      <c r="V2932" s="4"/>
      <c r="Z2932" s="4"/>
      <c r="AA2932" s="4"/>
      <c r="AB2932" s="4"/>
      <c r="AC2932" s="4"/>
      <c r="AE2932" s="37"/>
      <c r="AF2932" s="37"/>
      <c r="AG2932" s="37"/>
      <c r="AH2932" s="37"/>
      <c r="AI2932" s="37"/>
    </row>
    <row r="2933" spans="8:35" customFormat="1" ht="15" customHeight="1">
      <c r="H2933" s="18"/>
      <c r="J2933" s="41"/>
      <c r="K2933" s="41"/>
      <c r="L2933" s="41"/>
      <c r="R2933" s="4"/>
      <c r="S2933" s="4"/>
      <c r="T2933" s="4"/>
      <c r="U2933" s="4"/>
      <c r="V2933" s="4"/>
      <c r="Z2933" s="4"/>
      <c r="AA2933" s="4"/>
      <c r="AB2933" s="4"/>
      <c r="AC2933" s="4"/>
      <c r="AE2933" s="37"/>
      <c r="AF2933" s="37"/>
      <c r="AG2933" s="37"/>
      <c r="AH2933" s="37"/>
      <c r="AI2933" s="37"/>
    </row>
    <row r="2934" spans="8:35" customFormat="1" ht="15" customHeight="1">
      <c r="H2934" s="18"/>
      <c r="J2934" s="41"/>
      <c r="K2934" s="41"/>
      <c r="L2934" s="41"/>
      <c r="R2934" s="4"/>
      <c r="S2934" s="4"/>
      <c r="T2934" s="4"/>
      <c r="U2934" s="4"/>
      <c r="V2934" s="4"/>
      <c r="Z2934" s="4"/>
      <c r="AA2934" s="4"/>
      <c r="AB2934" s="4"/>
      <c r="AC2934" s="4"/>
      <c r="AE2934" s="37"/>
      <c r="AF2934" s="37"/>
      <c r="AG2934" s="37"/>
      <c r="AH2934" s="37"/>
      <c r="AI2934" s="37"/>
    </row>
    <row r="2935" spans="8:35" customFormat="1" ht="15" customHeight="1">
      <c r="H2935" s="18"/>
      <c r="J2935" s="41"/>
      <c r="K2935" s="41"/>
      <c r="L2935" s="41"/>
      <c r="R2935" s="4"/>
      <c r="S2935" s="4"/>
      <c r="T2935" s="4"/>
      <c r="U2935" s="4"/>
      <c r="V2935" s="4"/>
      <c r="Z2935" s="4"/>
      <c r="AA2935" s="4"/>
      <c r="AB2935" s="4"/>
      <c r="AC2935" s="4"/>
      <c r="AE2935" s="37"/>
      <c r="AF2935" s="37"/>
      <c r="AG2935" s="37"/>
      <c r="AH2935" s="37"/>
      <c r="AI2935" s="37"/>
    </row>
    <row r="2936" spans="8:35" customFormat="1" ht="15" customHeight="1">
      <c r="H2936" s="18"/>
      <c r="J2936" s="41"/>
      <c r="K2936" s="41"/>
      <c r="L2936" s="41"/>
      <c r="R2936" s="4"/>
      <c r="S2936" s="4"/>
      <c r="T2936" s="4"/>
      <c r="U2936" s="4"/>
      <c r="V2936" s="4"/>
      <c r="Z2936" s="4"/>
      <c r="AA2936" s="4"/>
      <c r="AB2936" s="4"/>
      <c r="AC2936" s="4"/>
      <c r="AE2936" s="37"/>
      <c r="AF2936" s="37"/>
      <c r="AG2936" s="37"/>
      <c r="AH2936" s="37"/>
      <c r="AI2936" s="37"/>
    </row>
    <row r="2937" spans="8:35" customFormat="1" ht="15" customHeight="1">
      <c r="H2937" s="18"/>
      <c r="J2937" s="41"/>
      <c r="K2937" s="41"/>
      <c r="L2937" s="41"/>
      <c r="R2937" s="4"/>
      <c r="S2937" s="4"/>
      <c r="T2937" s="4"/>
      <c r="U2937" s="4"/>
      <c r="V2937" s="4"/>
      <c r="Z2937" s="4"/>
      <c r="AA2937" s="4"/>
      <c r="AB2937" s="4"/>
      <c r="AC2937" s="4"/>
      <c r="AE2937" s="37"/>
      <c r="AF2937" s="37"/>
      <c r="AG2937" s="37"/>
      <c r="AH2937" s="37"/>
      <c r="AI2937" s="37"/>
    </row>
    <row r="2938" spans="8:35" customFormat="1" ht="15" customHeight="1">
      <c r="H2938" s="18"/>
      <c r="J2938" s="41"/>
      <c r="K2938" s="41"/>
      <c r="L2938" s="41"/>
      <c r="R2938" s="4"/>
      <c r="S2938" s="4"/>
      <c r="T2938" s="4"/>
      <c r="U2938" s="4"/>
      <c r="V2938" s="4"/>
      <c r="Z2938" s="4"/>
      <c r="AA2938" s="4"/>
      <c r="AB2938" s="4"/>
      <c r="AC2938" s="4"/>
      <c r="AE2938" s="37"/>
      <c r="AF2938" s="37"/>
      <c r="AG2938" s="37"/>
      <c r="AH2938" s="37"/>
      <c r="AI2938" s="37"/>
    </row>
  </sheetData>
  <mergeCells count="1">
    <mergeCell ref="A1:E1"/>
  </mergeCells>
  <phoneticPr fontId="42" type="noConversion"/>
  <pageMargins left="0.7" right="0.7" top="0.75" bottom="0.75" header="0.3" footer="0.3"/>
  <pageSetup scale="1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pageSetUpPr autoPageBreaks="0"/>
  </sheetPr>
  <dimension ref="A1:U750"/>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53"/>
    <col min="10" max="10" width="12.28515625" style="58" customWidth="1"/>
    <col min="11" max="11" width="10.7109375" style="58" customWidth="1"/>
    <col min="12" max="12" width="15.28515625" style="58" customWidth="1"/>
    <col min="13" max="13" width="10.5703125" style="58" customWidth="1"/>
    <col min="14" max="14" width="10" customWidth="1"/>
    <col min="15" max="15" width="11.42578125" bestFit="1" customWidth="1"/>
    <col min="16" max="16" width="17.42578125" customWidth="1"/>
    <col min="17" max="18" width="9.140625" customWidth="1"/>
    <col min="19" max="21" width="9.140625" style="37" customWidth="1"/>
    <col min="22" max="16384" width="9.140625" style="37"/>
  </cols>
  <sheetData>
    <row r="1" spans="1:21" s="17" customFormat="1" ht="15" customHeight="1">
      <c r="A1" s="224" t="s">
        <v>123</v>
      </c>
      <c r="B1" s="224"/>
      <c r="C1" s="224"/>
      <c r="D1" s="224"/>
      <c r="E1" s="224"/>
      <c r="F1" s="5"/>
      <c r="G1" s="5"/>
      <c r="H1" s="18"/>
      <c r="I1" s="3"/>
      <c r="J1" s="53"/>
      <c r="K1" s="53"/>
      <c r="L1" s="53"/>
      <c r="M1" s="53"/>
      <c r="N1"/>
      <c r="O1"/>
      <c r="P1"/>
      <c r="Q1"/>
      <c r="R1"/>
    </row>
    <row r="2" spans="1:21" ht="15" customHeight="1">
      <c r="A2" s="5"/>
      <c r="B2" s="5"/>
      <c r="C2" s="5"/>
      <c r="D2" s="5"/>
      <c r="E2" s="5"/>
      <c r="F2" s="5"/>
      <c r="G2" s="5"/>
      <c r="I2" s="3"/>
      <c r="J2" s="129" t="s">
        <v>139</v>
      </c>
      <c r="K2" s="57"/>
      <c r="L2" s="57"/>
    </row>
    <row r="3" spans="1:21" ht="15" customHeight="1">
      <c r="A3" s="5"/>
      <c r="B3" s="5"/>
      <c r="C3" s="5"/>
      <c r="D3" s="5"/>
      <c r="E3" s="5"/>
      <c r="F3" s="5"/>
      <c r="G3" s="5"/>
      <c r="I3" s="3"/>
      <c r="J3" s="130" t="s">
        <v>8</v>
      </c>
      <c r="K3" s="57"/>
      <c r="L3" s="57"/>
    </row>
    <row r="4" spans="1:21" ht="15" customHeight="1">
      <c r="A4" s="5"/>
      <c r="B4" s="5"/>
      <c r="C4" s="5"/>
      <c r="D4" s="5"/>
      <c r="E4" s="5"/>
      <c r="F4" s="5"/>
      <c r="G4" s="5"/>
      <c r="I4" s="3"/>
      <c r="J4" s="57"/>
      <c r="K4" s="57"/>
      <c r="L4" s="57"/>
    </row>
    <row r="5" spans="1:21" ht="15" customHeight="1">
      <c r="A5" s="5"/>
      <c r="B5" s="5"/>
      <c r="C5" s="5"/>
      <c r="D5" s="5"/>
      <c r="E5" s="5"/>
      <c r="F5" s="5"/>
      <c r="G5" s="5"/>
      <c r="I5" s="3"/>
      <c r="J5" s="54"/>
      <c r="K5" s="52"/>
      <c r="L5" s="52"/>
      <c r="M5" s="52"/>
      <c r="N5" s="54"/>
      <c r="S5" s="42"/>
      <c r="T5" s="38"/>
      <c r="U5" s="38"/>
    </row>
    <row r="6" spans="1:21" ht="15" customHeight="1">
      <c r="A6" s="5"/>
      <c r="B6" s="5"/>
      <c r="C6" s="5"/>
      <c r="D6" s="5"/>
      <c r="E6" s="5"/>
      <c r="F6" s="5"/>
      <c r="G6" s="5"/>
      <c r="I6" s="3"/>
      <c r="J6" s="56"/>
      <c r="K6" s="56"/>
      <c r="L6" s="56"/>
      <c r="M6" s="55"/>
      <c r="S6" s="39"/>
      <c r="T6" s="39"/>
      <c r="U6" s="39"/>
    </row>
    <row r="7" spans="1:21" ht="15" customHeight="1">
      <c r="A7" s="5"/>
      <c r="B7" s="5"/>
      <c r="C7" s="5"/>
      <c r="D7" s="5"/>
      <c r="E7" s="5"/>
      <c r="F7" s="5"/>
      <c r="G7" s="5"/>
      <c r="I7" s="3"/>
      <c r="M7" s="105"/>
      <c r="T7" s="50"/>
    </row>
    <row r="8" spans="1:21" ht="15" customHeight="1">
      <c r="A8" s="5"/>
      <c r="B8" s="5"/>
      <c r="C8" s="5"/>
      <c r="D8" s="5"/>
      <c r="E8" s="5"/>
      <c r="F8" s="5"/>
      <c r="G8" s="5"/>
      <c r="I8" s="3"/>
      <c r="J8" s="58" t="s">
        <v>140</v>
      </c>
      <c r="K8" s="125"/>
      <c r="L8" s="125"/>
      <c r="N8" s="142"/>
      <c r="O8" s="125"/>
      <c r="P8" s="125"/>
      <c r="S8" s="51"/>
      <c r="U8" s="44"/>
    </row>
    <row r="9" spans="1:21" ht="15" customHeight="1">
      <c r="A9" s="5"/>
      <c r="B9" s="5"/>
      <c r="C9" s="5"/>
      <c r="D9" s="5"/>
      <c r="E9" s="5"/>
      <c r="F9" s="5"/>
      <c r="G9" s="5"/>
      <c r="I9" s="3"/>
      <c r="K9" s="128"/>
      <c r="L9" s="128"/>
      <c r="N9" s="58"/>
      <c r="O9" s="127"/>
      <c r="P9" s="127"/>
      <c r="S9" s="51"/>
    </row>
    <row r="10" spans="1:21" ht="15" customHeight="1">
      <c r="A10" s="5"/>
      <c r="B10" s="5"/>
      <c r="C10" s="5"/>
      <c r="D10" s="5"/>
      <c r="E10" s="5"/>
      <c r="F10" s="5"/>
      <c r="G10" s="5"/>
      <c r="I10" s="3"/>
      <c r="K10" s="128"/>
      <c r="L10" s="128"/>
      <c r="N10" s="58"/>
      <c r="O10" s="127"/>
      <c r="P10" s="127"/>
      <c r="S10" s="51"/>
    </row>
    <row r="11" spans="1:21" ht="15" customHeight="1">
      <c r="A11" s="5"/>
      <c r="B11" s="5"/>
      <c r="C11" s="5"/>
      <c r="D11" s="5"/>
      <c r="E11" s="5"/>
      <c r="F11" s="5"/>
      <c r="G11" s="5"/>
      <c r="I11" s="3"/>
      <c r="K11" s="128"/>
      <c r="L11" s="128"/>
      <c r="N11" s="58"/>
      <c r="O11" s="127"/>
      <c r="P11" s="127"/>
      <c r="S11" s="51"/>
    </row>
    <row r="12" spans="1:21" ht="15" customHeight="1">
      <c r="A12" s="5"/>
      <c r="B12" s="5"/>
      <c r="C12" s="5"/>
      <c r="D12" s="5"/>
      <c r="E12" s="5"/>
      <c r="F12" s="5"/>
      <c r="G12" s="5"/>
      <c r="I12" s="3"/>
      <c r="K12" s="128"/>
      <c r="L12" s="128"/>
      <c r="N12" s="58"/>
      <c r="O12" s="127"/>
      <c r="P12" s="127"/>
      <c r="S12" s="51"/>
    </row>
    <row r="13" spans="1:21" ht="15" customHeight="1">
      <c r="A13" s="5"/>
      <c r="B13" s="5"/>
      <c r="C13" s="5"/>
      <c r="D13" s="5"/>
      <c r="E13" s="5"/>
      <c r="F13" s="5"/>
      <c r="G13" s="5"/>
      <c r="I13" s="3"/>
      <c r="K13" s="128"/>
      <c r="L13" s="128"/>
      <c r="N13" s="58"/>
      <c r="O13" s="127"/>
      <c r="P13" s="127"/>
      <c r="S13" s="51"/>
    </row>
    <row r="14" spans="1:21" ht="15" customHeight="1">
      <c r="A14" s="5"/>
      <c r="B14" s="5"/>
      <c r="C14" s="5"/>
      <c r="D14" s="5"/>
      <c r="E14" s="5"/>
      <c r="F14" s="5"/>
      <c r="G14" s="5"/>
      <c r="I14" s="3"/>
      <c r="K14" s="128"/>
      <c r="L14" s="128"/>
      <c r="N14" s="58"/>
      <c r="O14" s="127"/>
      <c r="P14" s="127"/>
      <c r="S14" s="51"/>
    </row>
    <row r="15" spans="1:21" ht="15" customHeight="1">
      <c r="A15" s="5"/>
      <c r="B15" s="5"/>
      <c r="C15" s="5"/>
      <c r="D15" s="5"/>
      <c r="E15" s="5"/>
      <c r="F15" s="5"/>
      <c r="G15" s="5"/>
      <c r="I15" s="3"/>
      <c r="N15" s="58"/>
      <c r="O15" s="58"/>
      <c r="P15" s="58"/>
      <c r="S15" s="51"/>
    </row>
    <row r="16" spans="1:21" ht="15" customHeight="1">
      <c r="A16" s="5"/>
      <c r="B16" s="5"/>
      <c r="C16" s="5"/>
      <c r="D16" s="5"/>
      <c r="E16" s="5"/>
      <c r="F16" s="5"/>
      <c r="G16" s="5"/>
      <c r="I16" s="3"/>
      <c r="N16" s="58"/>
      <c r="O16" s="58"/>
      <c r="P16" s="58"/>
      <c r="S16" s="51"/>
    </row>
    <row r="17" spans="1:19" ht="15" customHeight="1">
      <c r="A17" s="5"/>
      <c r="B17" s="5"/>
      <c r="C17" s="5"/>
      <c r="D17" s="5"/>
      <c r="E17" s="5"/>
      <c r="F17" s="5"/>
      <c r="G17" s="5"/>
      <c r="I17" s="3"/>
      <c r="N17" s="58"/>
      <c r="O17" s="58"/>
      <c r="P17" s="58"/>
      <c r="S17" s="51"/>
    </row>
    <row r="18" spans="1:19" ht="15" customHeight="1">
      <c r="A18" s="5"/>
      <c r="B18" s="5"/>
      <c r="C18" s="5"/>
      <c r="D18" s="5"/>
      <c r="E18" s="5"/>
      <c r="F18" s="5"/>
      <c r="G18" s="5"/>
      <c r="I18" s="3"/>
      <c r="N18" s="58"/>
      <c r="O18" s="58"/>
      <c r="P18" s="58"/>
      <c r="S18" s="51"/>
    </row>
    <row r="19" spans="1:19" ht="15" customHeight="1">
      <c r="A19" s="5"/>
      <c r="B19" s="5"/>
      <c r="C19" s="5"/>
      <c r="D19" s="5"/>
      <c r="E19" s="5"/>
      <c r="F19" s="5"/>
      <c r="G19" s="5"/>
      <c r="I19" s="3"/>
      <c r="N19" s="58"/>
      <c r="O19" s="58"/>
      <c r="P19" s="58"/>
      <c r="S19" s="51"/>
    </row>
    <row r="20" spans="1:19" ht="15" customHeight="1">
      <c r="A20" s="5"/>
      <c r="B20" s="5"/>
      <c r="C20" s="5"/>
      <c r="D20" s="5"/>
      <c r="E20" s="5"/>
      <c r="F20" s="5"/>
      <c r="G20" s="5"/>
      <c r="I20" s="3"/>
      <c r="N20" s="58"/>
      <c r="O20" s="58"/>
      <c r="P20" s="58"/>
      <c r="S20" s="51"/>
    </row>
    <row r="21" spans="1:19" ht="15" customHeight="1">
      <c r="A21" s="5"/>
      <c r="B21" s="5"/>
      <c r="C21" s="5"/>
      <c r="D21" s="5"/>
      <c r="E21" s="5"/>
      <c r="F21" s="5"/>
      <c r="G21" s="5"/>
      <c r="I21" s="3"/>
      <c r="N21" s="58"/>
      <c r="O21" s="58"/>
      <c r="P21" s="58"/>
      <c r="S21" s="51"/>
    </row>
    <row r="22" spans="1:19" ht="15" customHeight="1">
      <c r="A22" s="5"/>
      <c r="B22" s="5"/>
      <c r="C22" s="5"/>
      <c r="D22" s="5"/>
      <c r="E22" s="5"/>
      <c r="F22" s="5"/>
      <c r="G22" s="5"/>
      <c r="I22" s="3"/>
      <c r="N22" s="58"/>
      <c r="O22" s="58"/>
      <c r="P22" s="58"/>
      <c r="S22" s="51"/>
    </row>
    <row r="23" spans="1:19" ht="15" customHeight="1">
      <c r="A23" s="5"/>
      <c r="B23" s="5"/>
      <c r="C23" s="5"/>
      <c r="D23" s="5"/>
      <c r="E23" s="5"/>
      <c r="F23" s="5"/>
      <c r="G23" s="5"/>
      <c r="I23" s="3"/>
      <c r="N23" s="58"/>
      <c r="O23" s="58"/>
      <c r="P23" s="58"/>
      <c r="S23" s="51"/>
    </row>
    <row r="24" spans="1:19" ht="15" customHeight="1">
      <c r="A24" s="5"/>
      <c r="B24" s="5"/>
      <c r="C24" s="5"/>
      <c r="D24" s="5"/>
      <c r="E24" s="5"/>
      <c r="F24" s="5"/>
      <c r="G24" s="5"/>
      <c r="I24" s="3"/>
      <c r="N24" s="58"/>
      <c r="O24" s="58"/>
      <c r="P24" s="58"/>
      <c r="S24" s="51"/>
    </row>
    <row r="25" spans="1:19" ht="15" customHeight="1">
      <c r="A25" s="5"/>
      <c r="B25" s="5"/>
      <c r="C25" s="5"/>
      <c r="D25" s="5"/>
      <c r="E25" s="5"/>
      <c r="F25" s="5"/>
      <c r="G25" s="5"/>
      <c r="I25" s="3"/>
      <c r="N25" s="58"/>
      <c r="O25" s="58"/>
      <c r="P25" s="58"/>
      <c r="S25" s="51"/>
    </row>
    <row r="26" spans="1:19" ht="15" customHeight="1">
      <c r="A26" s="5"/>
      <c r="B26" s="5"/>
      <c r="C26" s="5"/>
      <c r="D26" s="5"/>
      <c r="E26" s="5"/>
      <c r="F26" s="5"/>
      <c r="G26" s="5"/>
      <c r="I26" s="3"/>
      <c r="N26" s="58"/>
      <c r="O26" s="58"/>
      <c r="P26" s="58"/>
      <c r="S26" s="51"/>
    </row>
    <row r="27" spans="1:19" ht="15" customHeight="1">
      <c r="A27" s="5"/>
      <c r="B27" s="5"/>
      <c r="C27" s="5"/>
      <c r="D27" s="5"/>
      <c r="E27" s="5"/>
      <c r="F27" s="5"/>
      <c r="G27" s="5"/>
      <c r="I27" s="3"/>
      <c r="N27" s="58"/>
      <c r="O27" s="58"/>
      <c r="P27" s="58"/>
      <c r="S27" s="51"/>
    </row>
    <row r="28" spans="1:19" ht="15" customHeight="1">
      <c r="A28" s="5"/>
      <c r="B28" s="5"/>
      <c r="C28" s="5"/>
      <c r="D28" s="5"/>
      <c r="E28" s="5"/>
      <c r="F28" s="5"/>
      <c r="G28" s="5"/>
      <c r="I28" s="3"/>
      <c r="N28" s="58"/>
      <c r="O28" s="58"/>
      <c r="P28" s="58"/>
      <c r="S28" s="51"/>
    </row>
    <row r="29" spans="1:19" ht="15" customHeight="1">
      <c r="A29" s="5"/>
      <c r="B29" s="5"/>
      <c r="C29" s="5"/>
      <c r="D29" s="5"/>
      <c r="E29" s="5"/>
      <c r="F29" s="5"/>
      <c r="G29" s="5"/>
      <c r="I29" s="3"/>
      <c r="N29" s="58"/>
      <c r="O29" s="58"/>
      <c r="P29" s="58"/>
      <c r="S29" s="51"/>
    </row>
    <row r="30" spans="1:19" ht="15" customHeight="1">
      <c r="A30" s="5"/>
      <c r="B30" s="5"/>
      <c r="C30" s="5"/>
      <c r="D30" s="5"/>
      <c r="E30" s="5"/>
      <c r="F30" s="5"/>
      <c r="G30" s="5"/>
      <c r="I30" s="3"/>
      <c r="N30" s="58"/>
      <c r="O30" s="58"/>
      <c r="P30" s="58"/>
      <c r="S30" s="51"/>
    </row>
    <row r="31" spans="1:19" ht="15" customHeight="1">
      <c r="A31" s="5"/>
      <c r="B31" s="5"/>
      <c r="C31" s="5"/>
      <c r="D31" s="5"/>
      <c r="E31" s="5"/>
      <c r="F31" s="5"/>
      <c r="G31" s="5"/>
      <c r="I31" s="3"/>
      <c r="N31" s="58"/>
      <c r="O31" s="58"/>
      <c r="P31" s="58"/>
      <c r="S31" s="51"/>
    </row>
    <row r="32" spans="1:19" ht="15" customHeight="1">
      <c r="A32" s="5"/>
      <c r="B32" s="5"/>
      <c r="C32" s="5"/>
      <c r="D32" s="5"/>
      <c r="E32" s="5"/>
      <c r="F32" s="5"/>
      <c r="G32" s="5"/>
      <c r="I32" s="3"/>
      <c r="N32" s="58"/>
      <c r="O32" s="58"/>
      <c r="P32" s="58"/>
      <c r="S32" s="51"/>
    </row>
    <row r="33" spans="1:19" ht="15" customHeight="1">
      <c r="A33" s="5"/>
      <c r="B33" s="5"/>
      <c r="C33" s="5"/>
      <c r="D33" s="5"/>
      <c r="E33" s="5"/>
      <c r="F33" s="5"/>
      <c r="G33" s="5"/>
      <c r="I33" s="3"/>
      <c r="N33" s="58"/>
      <c r="O33" s="58"/>
      <c r="P33" s="58"/>
      <c r="S33" s="51"/>
    </row>
    <row r="34" spans="1:19" ht="15" customHeight="1">
      <c r="A34" s="5"/>
      <c r="B34" s="5"/>
      <c r="C34" s="5"/>
      <c r="D34" s="5"/>
      <c r="E34" s="5"/>
      <c r="F34" s="5"/>
      <c r="G34" s="5"/>
      <c r="I34" s="3"/>
      <c r="N34" s="58"/>
      <c r="O34" s="58"/>
      <c r="P34" s="58"/>
      <c r="S34" s="51"/>
    </row>
    <row r="35" spans="1:19" ht="15" customHeight="1">
      <c r="A35" s="5"/>
      <c r="B35" s="5"/>
      <c r="C35" s="5"/>
      <c r="D35" s="5"/>
      <c r="E35" s="5"/>
      <c r="F35" s="5"/>
      <c r="G35" s="5"/>
      <c r="I35" s="3"/>
      <c r="N35" s="58"/>
      <c r="O35" s="58"/>
      <c r="P35" s="58"/>
      <c r="S35" s="51"/>
    </row>
    <row r="36" spans="1:19" ht="15" customHeight="1">
      <c r="A36" s="5"/>
      <c r="B36" s="5"/>
      <c r="C36" s="5"/>
      <c r="D36" s="5"/>
      <c r="E36" s="5"/>
      <c r="F36" s="5"/>
      <c r="G36" s="5"/>
      <c r="I36" s="3"/>
      <c r="J36"/>
      <c r="K36"/>
      <c r="L36"/>
      <c r="S36" s="51"/>
    </row>
    <row r="37" spans="1:19" ht="15" customHeight="1">
      <c r="A37" s="5"/>
      <c r="B37" s="5"/>
      <c r="C37" s="5"/>
      <c r="D37" s="5"/>
      <c r="E37" s="5"/>
      <c r="F37" s="5"/>
      <c r="G37" s="5"/>
      <c r="I37" s="3"/>
      <c r="J37"/>
      <c r="K37"/>
      <c r="L37"/>
      <c r="S37" s="51"/>
    </row>
    <row r="38" spans="1:19" ht="15" customHeight="1">
      <c r="A38" s="5"/>
      <c r="B38" s="5"/>
      <c r="C38" s="5"/>
      <c r="D38" s="5"/>
      <c r="E38" s="5"/>
      <c r="F38" s="5"/>
      <c r="G38" s="5"/>
      <c r="I38" s="3"/>
      <c r="J38"/>
      <c r="K38"/>
      <c r="L38"/>
      <c r="S38" s="51"/>
    </row>
    <row r="39" spans="1:19" ht="15" customHeight="1">
      <c r="A39" s="5"/>
      <c r="B39" s="5"/>
      <c r="C39" s="5"/>
      <c r="D39" s="5"/>
      <c r="E39" s="5"/>
      <c r="F39" s="5"/>
      <c r="G39" s="5"/>
      <c r="I39" s="3"/>
      <c r="J39"/>
      <c r="K39"/>
      <c r="L39"/>
      <c r="S39" s="51"/>
    </row>
    <row r="40" spans="1:19" ht="15" customHeight="1">
      <c r="A40" s="5"/>
      <c r="B40" s="5"/>
      <c r="C40" s="5"/>
      <c r="D40" s="5"/>
      <c r="E40" s="5"/>
      <c r="F40" s="5"/>
      <c r="G40" s="5"/>
      <c r="I40" s="3"/>
      <c r="J40"/>
      <c r="K40"/>
      <c r="L40"/>
      <c r="S40" s="51"/>
    </row>
    <row r="41" spans="1:19" ht="15" customHeight="1">
      <c r="A41" s="5"/>
      <c r="B41" s="5"/>
      <c r="C41" s="5"/>
      <c r="D41" s="5"/>
      <c r="E41" s="5"/>
      <c r="F41" s="5"/>
      <c r="G41" s="5"/>
      <c r="I41" s="3"/>
      <c r="J41"/>
      <c r="K41"/>
      <c r="L41"/>
      <c r="S41" s="51"/>
    </row>
    <row r="42" spans="1:19" ht="15" customHeight="1">
      <c r="A42" s="5"/>
      <c r="B42" s="5"/>
      <c r="C42" s="5"/>
      <c r="D42" s="5"/>
      <c r="E42" s="5"/>
      <c r="F42" s="5"/>
      <c r="G42" s="5"/>
      <c r="I42" s="3"/>
      <c r="J42"/>
      <c r="K42"/>
      <c r="L42"/>
      <c r="S42" s="51"/>
    </row>
    <row r="43" spans="1:19" ht="15" customHeight="1">
      <c r="A43" s="5"/>
      <c r="B43" s="5"/>
      <c r="C43" s="5"/>
      <c r="D43" s="5"/>
      <c r="E43" s="5"/>
      <c r="F43" s="5"/>
      <c r="G43" s="5"/>
      <c r="I43" s="3"/>
      <c r="J43"/>
      <c r="K43"/>
      <c r="L43"/>
      <c r="S43" s="51"/>
    </row>
    <row r="44" spans="1:19" ht="15" customHeight="1">
      <c r="A44" s="5"/>
      <c r="B44" s="5"/>
      <c r="C44" s="5"/>
      <c r="D44" s="5"/>
      <c r="E44" s="5"/>
      <c r="F44" s="5"/>
      <c r="G44" s="5"/>
      <c r="I44" s="3"/>
      <c r="J44"/>
      <c r="K44"/>
      <c r="L44"/>
      <c r="S44" s="51"/>
    </row>
    <row r="45" spans="1:19" ht="15" customHeight="1">
      <c r="A45" s="5"/>
      <c r="B45" s="5"/>
      <c r="C45" s="5"/>
      <c r="D45" s="5"/>
      <c r="E45" s="5"/>
      <c r="F45" s="5"/>
      <c r="G45" s="5"/>
      <c r="I45" s="3"/>
      <c r="J45"/>
      <c r="K45"/>
      <c r="L45"/>
      <c r="S45" s="51"/>
    </row>
    <row r="46" spans="1:19" ht="15" customHeight="1">
      <c r="A46" s="5"/>
      <c r="B46" s="5"/>
      <c r="C46" s="5"/>
      <c r="D46" s="5"/>
      <c r="E46" s="5"/>
      <c r="F46" s="5"/>
      <c r="G46" s="5"/>
      <c r="I46" s="3"/>
      <c r="J46"/>
      <c r="K46"/>
      <c r="L46"/>
      <c r="S46" s="51"/>
    </row>
    <row r="47" spans="1:19" ht="15" customHeight="1">
      <c r="J47"/>
      <c r="K47"/>
      <c r="L47"/>
      <c r="S47" s="51"/>
    </row>
    <row r="48" spans="1:19" ht="15" customHeight="1">
      <c r="J48"/>
      <c r="K48"/>
      <c r="L48"/>
      <c r="S48" s="51"/>
    </row>
    <row r="49" spans="10:19" ht="15" customHeight="1">
      <c r="J49"/>
      <c r="K49"/>
      <c r="L49"/>
      <c r="S49" s="51"/>
    </row>
    <row r="50" spans="10:19" ht="15" customHeight="1">
      <c r="J50"/>
      <c r="K50"/>
      <c r="L50"/>
      <c r="S50" s="51"/>
    </row>
    <row r="51" spans="10:19" ht="15" customHeight="1">
      <c r="J51"/>
      <c r="K51"/>
      <c r="L51"/>
      <c r="S51" s="51"/>
    </row>
    <row r="52" spans="10:19" ht="15" customHeight="1">
      <c r="J52"/>
      <c r="K52"/>
      <c r="L52"/>
      <c r="S52" s="51"/>
    </row>
    <row r="53" spans="10:19" ht="15" customHeight="1">
      <c r="J53"/>
      <c r="K53"/>
      <c r="L53"/>
      <c r="S53" s="51"/>
    </row>
    <row r="54" spans="10:19" ht="15" customHeight="1">
      <c r="J54"/>
      <c r="K54"/>
      <c r="L54"/>
      <c r="S54" s="51"/>
    </row>
    <row r="55" spans="10:19" ht="15" customHeight="1">
      <c r="J55"/>
      <c r="K55"/>
      <c r="L55"/>
      <c r="S55" s="51"/>
    </row>
    <row r="56" spans="10:19" ht="15" customHeight="1">
      <c r="J56"/>
      <c r="K56"/>
      <c r="L56"/>
      <c r="S56" s="51"/>
    </row>
    <row r="57" spans="10:19" ht="15" customHeight="1">
      <c r="J57"/>
      <c r="K57"/>
      <c r="L57"/>
      <c r="S57" s="51"/>
    </row>
    <row r="58" spans="10:19" ht="15" customHeight="1">
      <c r="J58"/>
      <c r="K58"/>
      <c r="L58"/>
      <c r="S58" s="51"/>
    </row>
    <row r="59" spans="10:19" ht="15" customHeight="1">
      <c r="J59"/>
      <c r="K59"/>
      <c r="L59"/>
      <c r="S59" s="51"/>
    </row>
    <row r="60" spans="10:19" ht="15" customHeight="1">
      <c r="J60"/>
      <c r="K60"/>
      <c r="L60"/>
      <c r="S60" s="51"/>
    </row>
    <row r="61" spans="10:19" ht="15" customHeight="1">
      <c r="J61"/>
      <c r="K61"/>
      <c r="L61"/>
      <c r="S61" s="51"/>
    </row>
    <row r="62" spans="10:19" ht="15" customHeight="1">
      <c r="J62"/>
      <c r="K62"/>
      <c r="L62"/>
      <c r="S62" s="51"/>
    </row>
    <row r="63" spans="10:19" ht="15" customHeight="1">
      <c r="J63"/>
      <c r="K63"/>
      <c r="L63"/>
      <c r="S63" s="51"/>
    </row>
    <row r="64" spans="10:19" ht="15" customHeight="1">
      <c r="J64"/>
      <c r="K64"/>
      <c r="L64"/>
      <c r="S64" s="51"/>
    </row>
    <row r="65" spans="10:19" ht="15" customHeight="1">
      <c r="J65"/>
      <c r="K65"/>
      <c r="L65"/>
      <c r="S65" s="51"/>
    </row>
    <row r="66" spans="10:19" ht="15" customHeight="1">
      <c r="J66"/>
      <c r="K66"/>
      <c r="L66"/>
      <c r="S66" s="51"/>
    </row>
    <row r="67" spans="10:19" ht="15" customHeight="1">
      <c r="J67"/>
      <c r="K67"/>
      <c r="L67"/>
      <c r="S67" s="51"/>
    </row>
    <row r="68" spans="10:19" ht="15" customHeight="1">
      <c r="J68"/>
      <c r="K68"/>
      <c r="L68"/>
      <c r="S68" s="51"/>
    </row>
    <row r="69" spans="10:19" ht="15" customHeight="1">
      <c r="J69"/>
      <c r="K69"/>
      <c r="L69"/>
      <c r="S69" s="51"/>
    </row>
    <row r="70" spans="10:19" ht="15" customHeight="1">
      <c r="J70"/>
      <c r="K70"/>
      <c r="L70"/>
      <c r="S70" s="51"/>
    </row>
    <row r="71" spans="10:19" ht="15" customHeight="1">
      <c r="J71"/>
      <c r="K71"/>
      <c r="L71"/>
      <c r="S71" s="51"/>
    </row>
    <row r="72" spans="10:19" ht="15" customHeight="1">
      <c r="J72"/>
      <c r="K72"/>
      <c r="L72"/>
      <c r="S72" s="51"/>
    </row>
    <row r="73" spans="10:19" ht="15" customHeight="1">
      <c r="J73"/>
      <c r="K73"/>
      <c r="L73"/>
      <c r="S73" s="51"/>
    </row>
    <row r="74" spans="10:19" ht="15" customHeight="1">
      <c r="J74"/>
      <c r="K74"/>
      <c r="L74"/>
      <c r="S74" s="51"/>
    </row>
    <row r="75" spans="10:19" ht="15" customHeight="1">
      <c r="J75"/>
      <c r="K75"/>
      <c r="L75"/>
      <c r="S75" s="51"/>
    </row>
    <row r="76" spans="10:19" ht="15" customHeight="1">
      <c r="J76"/>
      <c r="K76"/>
      <c r="L76"/>
      <c r="S76" s="51"/>
    </row>
    <row r="77" spans="10:19" ht="15" customHeight="1">
      <c r="J77"/>
      <c r="K77"/>
      <c r="L77"/>
      <c r="S77" s="51"/>
    </row>
    <row r="78" spans="10:19" ht="15" customHeight="1">
      <c r="J78"/>
      <c r="K78"/>
      <c r="L78"/>
      <c r="S78" s="51"/>
    </row>
    <row r="79" spans="10:19" ht="15" customHeight="1">
      <c r="J79"/>
      <c r="K79"/>
      <c r="L79"/>
      <c r="S79" s="51"/>
    </row>
    <row r="80" spans="10:19" ht="15" customHeight="1">
      <c r="J80"/>
      <c r="K80"/>
      <c r="L80"/>
      <c r="S80" s="51"/>
    </row>
    <row r="81" spans="10:19" ht="15" customHeight="1">
      <c r="J81"/>
      <c r="K81"/>
      <c r="L81"/>
      <c r="S81" s="51"/>
    </row>
    <row r="82" spans="10:19" ht="15" customHeight="1">
      <c r="J82"/>
      <c r="K82"/>
      <c r="L82"/>
      <c r="S82" s="51"/>
    </row>
    <row r="83" spans="10:19" ht="15" customHeight="1">
      <c r="J83"/>
      <c r="K83"/>
      <c r="L83"/>
      <c r="S83" s="51"/>
    </row>
    <row r="84" spans="10:19" ht="15" customHeight="1">
      <c r="J84"/>
      <c r="K84"/>
      <c r="L84"/>
      <c r="S84" s="51"/>
    </row>
    <row r="85" spans="10:19" ht="15" customHeight="1">
      <c r="J85"/>
      <c r="K85"/>
      <c r="L85"/>
      <c r="S85" s="51"/>
    </row>
    <row r="86" spans="10:19" ht="15" customHeight="1">
      <c r="J86"/>
      <c r="K86"/>
      <c r="L86"/>
      <c r="S86" s="51"/>
    </row>
    <row r="87" spans="10:19" ht="15" customHeight="1">
      <c r="J87"/>
      <c r="K87"/>
      <c r="L87"/>
      <c r="S87" s="51"/>
    </row>
    <row r="88" spans="10:19" ht="15" customHeight="1">
      <c r="J88"/>
      <c r="K88"/>
      <c r="L88"/>
      <c r="S88" s="51"/>
    </row>
    <row r="89" spans="10:19" ht="15" customHeight="1">
      <c r="J89"/>
      <c r="K89"/>
      <c r="L89"/>
      <c r="S89" s="51"/>
    </row>
    <row r="90" spans="10:19" ht="15" customHeight="1">
      <c r="J90"/>
      <c r="K90"/>
      <c r="L90"/>
      <c r="S90" s="51"/>
    </row>
    <row r="91" spans="10:19" ht="15" customHeight="1">
      <c r="J91"/>
      <c r="K91"/>
      <c r="L91"/>
      <c r="S91" s="51"/>
    </row>
    <row r="92" spans="10:19" ht="15" customHeight="1">
      <c r="J92"/>
      <c r="K92"/>
      <c r="L92"/>
      <c r="S92" s="51"/>
    </row>
    <row r="93" spans="10:19" ht="15" customHeight="1">
      <c r="J93"/>
      <c r="K93"/>
      <c r="L93"/>
      <c r="S93" s="51"/>
    </row>
    <row r="94" spans="10:19" ht="15" customHeight="1">
      <c r="J94"/>
      <c r="K94"/>
      <c r="L94"/>
      <c r="S94" s="51"/>
    </row>
    <row r="95" spans="10:19" ht="15" customHeight="1">
      <c r="J95"/>
      <c r="K95"/>
      <c r="L95"/>
      <c r="S95" s="51"/>
    </row>
    <row r="96" spans="10:19" ht="15" customHeight="1">
      <c r="J96"/>
      <c r="K96"/>
      <c r="L96"/>
      <c r="S96" s="51"/>
    </row>
    <row r="97" spans="10:19" ht="15" customHeight="1">
      <c r="J97"/>
      <c r="K97"/>
      <c r="L97"/>
      <c r="S97" s="51"/>
    </row>
    <row r="98" spans="10:19" ht="15" customHeight="1">
      <c r="J98"/>
      <c r="K98"/>
      <c r="L98"/>
      <c r="S98" s="51"/>
    </row>
    <row r="99" spans="10:19" ht="15" customHeight="1">
      <c r="J99"/>
      <c r="K99"/>
      <c r="L99"/>
      <c r="S99" s="51"/>
    </row>
    <row r="100" spans="10:19" ht="15" customHeight="1">
      <c r="J100"/>
      <c r="K100"/>
      <c r="L100"/>
      <c r="S100" s="51"/>
    </row>
    <row r="101" spans="10:19" ht="15" customHeight="1">
      <c r="J101"/>
      <c r="K101"/>
      <c r="L101"/>
      <c r="S101" s="51"/>
    </row>
    <row r="102" spans="10:19" ht="15" customHeight="1">
      <c r="J102"/>
      <c r="K102"/>
      <c r="L102"/>
      <c r="S102" s="51"/>
    </row>
    <row r="103" spans="10:19" ht="15" customHeight="1">
      <c r="J103"/>
      <c r="K103"/>
      <c r="L103"/>
      <c r="S103" s="51"/>
    </row>
    <row r="104" spans="10:19" ht="15" customHeight="1">
      <c r="J104"/>
      <c r="K104"/>
      <c r="L104"/>
      <c r="S104" s="51"/>
    </row>
    <row r="105" spans="10:19" ht="15" customHeight="1">
      <c r="J105"/>
      <c r="K105"/>
      <c r="L105"/>
      <c r="S105" s="51"/>
    </row>
    <row r="106" spans="10:19" ht="15" customHeight="1">
      <c r="J106"/>
      <c r="K106"/>
      <c r="L106"/>
      <c r="S106" s="51"/>
    </row>
    <row r="107" spans="10:19" ht="15" customHeight="1">
      <c r="J107"/>
      <c r="K107"/>
      <c r="L107"/>
      <c r="S107" s="51"/>
    </row>
    <row r="108" spans="10:19" ht="15" customHeight="1">
      <c r="J108"/>
      <c r="K108"/>
      <c r="L108"/>
      <c r="S108" s="51"/>
    </row>
    <row r="109" spans="10:19" ht="15" customHeight="1">
      <c r="J109"/>
      <c r="K109"/>
      <c r="L109"/>
      <c r="S109" s="51"/>
    </row>
    <row r="110" spans="10:19" ht="15" customHeight="1">
      <c r="J110"/>
      <c r="K110"/>
      <c r="L110"/>
      <c r="S110" s="51"/>
    </row>
    <row r="111" spans="10:19" ht="15" customHeight="1">
      <c r="J111"/>
      <c r="K111"/>
      <c r="L111"/>
      <c r="S111" s="51"/>
    </row>
    <row r="112" spans="10:19" ht="15" customHeight="1">
      <c r="J112"/>
      <c r="K112"/>
      <c r="L112"/>
      <c r="S112" s="51"/>
    </row>
    <row r="113" spans="10:19" ht="15" customHeight="1">
      <c r="J113"/>
      <c r="K113"/>
      <c r="L113"/>
      <c r="S113" s="51"/>
    </row>
    <row r="114" spans="10:19" ht="15" customHeight="1">
      <c r="J114"/>
      <c r="K114"/>
      <c r="L114"/>
      <c r="S114" s="51"/>
    </row>
    <row r="115" spans="10:19" ht="15" customHeight="1">
      <c r="J115"/>
      <c r="K115"/>
      <c r="L115"/>
      <c r="S115" s="51"/>
    </row>
    <row r="116" spans="10:19" ht="15" customHeight="1">
      <c r="J116"/>
      <c r="K116"/>
      <c r="L116"/>
      <c r="S116" s="51"/>
    </row>
    <row r="117" spans="10:19" ht="15" customHeight="1">
      <c r="J117"/>
      <c r="K117"/>
      <c r="L117"/>
      <c r="S117" s="51"/>
    </row>
    <row r="118" spans="10:19" ht="15" customHeight="1">
      <c r="J118"/>
      <c r="K118"/>
      <c r="L118"/>
      <c r="S118" s="51"/>
    </row>
    <row r="119" spans="10:19" ht="15" customHeight="1">
      <c r="J119"/>
      <c r="K119"/>
      <c r="L119"/>
      <c r="S119" s="51"/>
    </row>
    <row r="120" spans="10:19" ht="15" customHeight="1">
      <c r="J120"/>
      <c r="K120"/>
      <c r="L120"/>
      <c r="S120" s="51"/>
    </row>
    <row r="121" spans="10:19" ht="15" customHeight="1">
      <c r="J121"/>
      <c r="K121"/>
      <c r="L121"/>
      <c r="S121" s="51"/>
    </row>
    <row r="122" spans="10:19" ht="15" customHeight="1">
      <c r="J122"/>
      <c r="K122"/>
      <c r="L122"/>
      <c r="S122" s="51"/>
    </row>
    <row r="123" spans="10:19" ht="15" customHeight="1">
      <c r="J123"/>
      <c r="K123"/>
      <c r="L123"/>
      <c r="S123" s="51"/>
    </row>
    <row r="124" spans="10:19" ht="15" customHeight="1">
      <c r="J124"/>
      <c r="K124"/>
      <c r="L124"/>
      <c r="S124" s="51"/>
    </row>
    <row r="125" spans="10:19" ht="15" customHeight="1">
      <c r="J125"/>
      <c r="K125"/>
      <c r="L125"/>
      <c r="S125" s="51"/>
    </row>
    <row r="126" spans="10:19" ht="15" customHeight="1">
      <c r="J126"/>
      <c r="K126"/>
      <c r="L126"/>
      <c r="S126" s="51"/>
    </row>
    <row r="127" spans="10:19" ht="15" customHeight="1">
      <c r="J127"/>
      <c r="K127"/>
      <c r="L127"/>
      <c r="S127" s="51"/>
    </row>
    <row r="128" spans="10:19" ht="15" customHeight="1">
      <c r="J128"/>
      <c r="K128"/>
      <c r="L128"/>
      <c r="S128" s="51"/>
    </row>
    <row r="129" spans="10:19" ht="15" customHeight="1">
      <c r="J129"/>
      <c r="K129"/>
      <c r="L129"/>
      <c r="S129" s="51"/>
    </row>
    <row r="130" spans="10:19" ht="15" customHeight="1">
      <c r="J130"/>
      <c r="K130"/>
      <c r="L130"/>
      <c r="S130" s="51"/>
    </row>
    <row r="131" spans="10:19" ht="15" customHeight="1">
      <c r="J131"/>
      <c r="K131"/>
      <c r="L131"/>
      <c r="S131" s="51"/>
    </row>
    <row r="132" spans="10:19" ht="15" customHeight="1">
      <c r="J132"/>
      <c r="K132"/>
      <c r="L132"/>
      <c r="S132" s="51"/>
    </row>
    <row r="133" spans="10:19" ht="15" customHeight="1">
      <c r="J133"/>
      <c r="K133"/>
      <c r="L133"/>
      <c r="S133" s="51"/>
    </row>
    <row r="134" spans="10:19" ht="15" customHeight="1">
      <c r="J134"/>
      <c r="K134"/>
      <c r="L134"/>
      <c r="S134" s="51"/>
    </row>
    <row r="135" spans="10:19" ht="15" customHeight="1">
      <c r="J135"/>
      <c r="K135"/>
      <c r="L135"/>
      <c r="S135" s="51"/>
    </row>
    <row r="136" spans="10:19" ht="15" customHeight="1">
      <c r="J136"/>
      <c r="K136"/>
      <c r="L136"/>
      <c r="S136" s="51"/>
    </row>
    <row r="137" spans="10:19" ht="15" customHeight="1">
      <c r="J137"/>
      <c r="K137"/>
      <c r="L137"/>
      <c r="S137" s="51"/>
    </row>
    <row r="138" spans="10:19" ht="15" customHeight="1">
      <c r="J138"/>
      <c r="K138"/>
      <c r="L138"/>
      <c r="S138" s="51"/>
    </row>
    <row r="139" spans="10:19" ht="15" customHeight="1">
      <c r="J139"/>
      <c r="K139"/>
      <c r="L139"/>
      <c r="S139" s="51"/>
    </row>
    <row r="140" spans="10:19" ht="15" customHeight="1">
      <c r="J140"/>
      <c r="K140"/>
      <c r="L140"/>
      <c r="S140" s="51"/>
    </row>
    <row r="141" spans="10:19" ht="15" customHeight="1">
      <c r="J141"/>
      <c r="K141"/>
      <c r="L141"/>
      <c r="S141" s="51"/>
    </row>
    <row r="142" spans="10:19" ht="15" customHeight="1">
      <c r="J142"/>
      <c r="K142"/>
      <c r="L142"/>
      <c r="S142" s="51"/>
    </row>
    <row r="143" spans="10:19" ht="15" customHeight="1">
      <c r="J143"/>
      <c r="K143"/>
      <c r="L143"/>
      <c r="S143" s="51"/>
    </row>
    <row r="144" spans="10:19" ht="15" customHeight="1">
      <c r="J144"/>
      <c r="K144"/>
      <c r="L144"/>
      <c r="S144" s="51"/>
    </row>
    <row r="145" spans="10:19" ht="15" customHeight="1">
      <c r="J145"/>
      <c r="K145"/>
      <c r="L145"/>
      <c r="S145" s="51"/>
    </row>
    <row r="146" spans="10:19" ht="15" customHeight="1">
      <c r="J146"/>
      <c r="K146"/>
      <c r="L146"/>
      <c r="S146" s="51"/>
    </row>
    <row r="147" spans="10:19" ht="15" customHeight="1">
      <c r="J147"/>
      <c r="K147"/>
      <c r="L147"/>
      <c r="S147" s="51"/>
    </row>
    <row r="148" spans="10:19" ht="15" customHeight="1">
      <c r="J148"/>
      <c r="K148"/>
      <c r="L148"/>
      <c r="S148" s="51"/>
    </row>
    <row r="149" spans="10:19" ht="15" customHeight="1">
      <c r="J149"/>
      <c r="K149"/>
      <c r="L149"/>
      <c r="S149" s="51"/>
    </row>
    <row r="150" spans="10:19" ht="15" customHeight="1">
      <c r="J150"/>
      <c r="K150"/>
      <c r="L150"/>
      <c r="S150" s="51"/>
    </row>
    <row r="151" spans="10:19" ht="15" customHeight="1">
      <c r="J151"/>
      <c r="K151"/>
      <c r="L151"/>
      <c r="S151" s="51"/>
    </row>
    <row r="152" spans="10:19" ht="15" customHeight="1">
      <c r="J152"/>
      <c r="K152"/>
      <c r="L152"/>
      <c r="S152" s="51"/>
    </row>
    <row r="153" spans="10:19" ht="15" customHeight="1">
      <c r="J153"/>
      <c r="K153"/>
      <c r="L153"/>
      <c r="S153" s="51"/>
    </row>
    <row r="154" spans="10:19" ht="15" customHeight="1">
      <c r="J154"/>
      <c r="K154"/>
      <c r="L154"/>
      <c r="S154" s="51"/>
    </row>
    <row r="155" spans="10:19" ht="15" customHeight="1">
      <c r="J155"/>
      <c r="K155"/>
      <c r="L155"/>
      <c r="S155" s="51"/>
    </row>
    <row r="156" spans="10:19" ht="15" customHeight="1">
      <c r="J156"/>
      <c r="K156"/>
      <c r="L156"/>
      <c r="S156" s="51"/>
    </row>
    <row r="157" spans="10:19" ht="15" customHeight="1">
      <c r="J157"/>
      <c r="K157"/>
      <c r="L157"/>
      <c r="S157" s="51"/>
    </row>
    <row r="158" spans="10:19" ht="15" customHeight="1">
      <c r="J158"/>
      <c r="K158"/>
      <c r="L158"/>
      <c r="S158" s="51"/>
    </row>
    <row r="159" spans="10:19" ht="15" customHeight="1">
      <c r="J159"/>
      <c r="K159"/>
      <c r="L159"/>
      <c r="S159" s="51"/>
    </row>
    <row r="160" spans="10:19" ht="15" customHeight="1">
      <c r="J160"/>
      <c r="K160"/>
      <c r="L160"/>
      <c r="S160" s="51"/>
    </row>
    <row r="161" spans="10:19" ht="15" customHeight="1">
      <c r="J161"/>
      <c r="K161"/>
      <c r="L161"/>
      <c r="S161" s="51"/>
    </row>
    <row r="162" spans="10:19" ht="15" customHeight="1">
      <c r="J162"/>
      <c r="K162"/>
      <c r="L162"/>
      <c r="S162" s="51"/>
    </row>
    <row r="163" spans="10:19" ht="15" customHeight="1">
      <c r="J163"/>
      <c r="K163"/>
      <c r="L163"/>
      <c r="S163" s="51"/>
    </row>
    <row r="164" spans="10:19" ht="15" customHeight="1">
      <c r="J164"/>
      <c r="K164"/>
      <c r="L164"/>
      <c r="S164" s="51"/>
    </row>
    <row r="165" spans="10:19" ht="15" customHeight="1">
      <c r="J165"/>
      <c r="K165"/>
      <c r="L165"/>
      <c r="S165" s="51"/>
    </row>
    <row r="166" spans="10:19" ht="15" customHeight="1">
      <c r="J166"/>
      <c r="K166"/>
      <c r="L166"/>
      <c r="S166" s="51"/>
    </row>
    <row r="167" spans="10:19" ht="15" customHeight="1">
      <c r="J167"/>
      <c r="K167"/>
      <c r="L167"/>
      <c r="S167" s="51"/>
    </row>
    <row r="168" spans="10:19" ht="15" customHeight="1">
      <c r="J168"/>
      <c r="K168"/>
      <c r="L168"/>
      <c r="S168" s="51"/>
    </row>
    <row r="169" spans="10:19" ht="15" customHeight="1">
      <c r="J169"/>
      <c r="K169"/>
      <c r="L169"/>
      <c r="S169" s="51"/>
    </row>
    <row r="170" spans="10:19" ht="15" customHeight="1">
      <c r="J170"/>
      <c r="K170"/>
      <c r="L170"/>
      <c r="S170" s="51"/>
    </row>
    <row r="171" spans="10:19" ht="15" customHeight="1">
      <c r="J171"/>
      <c r="K171"/>
      <c r="L171"/>
      <c r="S171" s="51"/>
    </row>
    <row r="172" spans="10:19" ht="15" customHeight="1">
      <c r="J172"/>
      <c r="K172"/>
      <c r="L172"/>
      <c r="S172" s="51"/>
    </row>
    <row r="173" spans="10:19" ht="15" customHeight="1">
      <c r="J173"/>
      <c r="K173"/>
      <c r="L173"/>
      <c r="S173" s="51"/>
    </row>
    <row r="174" spans="10:19" ht="15" customHeight="1">
      <c r="J174"/>
      <c r="K174"/>
      <c r="L174"/>
      <c r="S174" s="51"/>
    </row>
    <row r="175" spans="10:19" ht="15" customHeight="1">
      <c r="J175"/>
      <c r="K175"/>
      <c r="L175"/>
      <c r="S175" s="51"/>
    </row>
    <row r="176" spans="10:19" ht="15" customHeight="1">
      <c r="J176"/>
      <c r="K176"/>
      <c r="L176"/>
      <c r="S176" s="51"/>
    </row>
    <row r="177" spans="10:19" ht="15" customHeight="1">
      <c r="J177"/>
      <c r="K177"/>
      <c r="L177"/>
      <c r="S177" s="51"/>
    </row>
    <row r="178" spans="10:19" ht="15" customHeight="1">
      <c r="J178"/>
      <c r="K178"/>
      <c r="L178"/>
      <c r="S178" s="51"/>
    </row>
    <row r="179" spans="10:19" ht="15" customHeight="1">
      <c r="J179"/>
      <c r="K179"/>
      <c r="L179"/>
      <c r="S179" s="51"/>
    </row>
    <row r="180" spans="10:19" ht="15" customHeight="1">
      <c r="J180"/>
      <c r="K180"/>
      <c r="L180"/>
      <c r="S180" s="51"/>
    </row>
    <row r="181" spans="10:19" ht="15" customHeight="1">
      <c r="J181"/>
      <c r="K181"/>
      <c r="L181"/>
      <c r="S181" s="51"/>
    </row>
    <row r="182" spans="10:19" ht="15" customHeight="1">
      <c r="J182"/>
      <c r="K182"/>
      <c r="L182"/>
      <c r="S182" s="51"/>
    </row>
    <row r="183" spans="10:19" ht="15" customHeight="1">
      <c r="J183"/>
      <c r="K183"/>
      <c r="L183"/>
      <c r="S183" s="51"/>
    </row>
    <row r="184" spans="10:19" ht="15" customHeight="1">
      <c r="J184"/>
      <c r="K184"/>
      <c r="L184"/>
      <c r="S184" s="51"/>
    </row>
    <row r="185" spans="10:19" ht="15" customHeight="1">
      <c r="J185"/>
      <c r="K185"/>
      <c r="L185"/>
      <c r="S185" s="51"/>
    </row>
    <row r="186" spans="10:19" ht="15" customHeight="1">
      <c r="J186"/>
      <c r="K186"/>
      <c r="L186"/>
      <c r="S186" s="51"/>
    </row>
    <row r="187" spans="10:19" ht="15" customHeight="1">
      <c r="J187"/>
      <c r="K187"/>
      <c r="L187"/>
      <c r="S187" s="51"/>
    </row>
    <row r="188" spans="10:19" ht="15" customHeight="1">
      <c r="J188"/>
      <c r="K188"/>
      <c r="L188"/>
      <c r="S188" s="51"/>
    </row>
    <row r="189" spans="10:19" ht="15" customHeight="1">
      <c r="J189"/>
      <c r="K189"/>
      <c r="L189"/>
      <c r="S189" s="51"/>
    </row>
    <row r="190" spans="10:19" ht="15" customHeight="1">
      <c r="J190"/>
      <c r="K190"/>
      <c r="L190"/>
      <c r="S190" s="51"/>
    </row>
    <row r="191" spans="10:19" ht="15" customHeight="1">
      <c r="J191"/>
      <c r="K191"/>
      <c r="L191"/>
      <c r="S191" s="51"/>
    </row>
    <row r="192" spans="10:19" ht="15" customHeight="1">
      <c r="J192"/>
      <c r="K192"/>
      <c r="L192"/>
      <c r="S192" s="51"/>
    </row>
    <row r="193" spans="10:19" ht="15" customHeight="1">
      <c r="J193"/>
      <c r="K193"/>
      <c r="L193"/>
      <c r="S193" s="51"/>
    </row>
    <row r="194" spans="10:19" ht="15" customHeight="1">
      <c r="J194"/>
      <c r="K194"/>
      <c r="L194"/>
      <c r="S194" s="51"/>
    </row>
    <row r="195" spans="10:19" ht="15" customHeight="1">
      <c r="J195"/>
      <c r="K195"/>
      <c r="L195"/>
      <c r="S195" s="51"/>
    </row>
    <row r="196" spans="10:19" ht="15" customHeight="1">
      <c r="J196"/>
      <c r="K196"/>
      <c r="L196"/>
      <c r="S196" s="51"/>
    </row>
    <row r="197" spans="10:19" ht="15" customHeight="1">
      <c r="J197"/>
      <c r="K197"/>
      <c r="L197"/>
      <c r="S197" s="51"/>
    </row>
    <row r="198" spans="10:19" ht="15" customHeight="1">
      <c r="J198"/>
      <c r="K198"/>
      <c r="L198"/>
      <c r="S198" s="51"/>
    </row>
    <row r="199" spans="10:19" ht="15" customHeight="1">
      <c r="J199"/>
      <c r="K199"/>
      <c r="L199"/>
      <c r="S199" s="51"/>
    </row>
    <row r="200" spans="10:19" ht="15" customHeight="1">
      <c r="J200"/>
      <c r="K200"/>
      <c r="L200"/>
      <c r="S200" s="51"/>
    </row>
    <row r="201" spans="10:19" ht="15" customHeight="1">
      <c r="J201"/>
      <c r="K201"/>
      <c r="L201"/>
      <c r="S201" s="51"/>
    </row>
    <row r="202" spans="10:19" ht="15" customHeight="1">
      <c r="J202"/>
      <c r="K202"/>
      <c r="L202"/>
      <c r="S202" s="51"/>
    </row>
    <row r="203" spans="10:19" ht="15" customHeight="1">
      <c r="J203"/>
      <c r="K203"/>
      <c r="L203"/>
      <c r="S203" s="51"/>
    </row>
    <row r="204" spans="10:19" ht="15" customHeight="1">
      <c r="J204"/>
      <c r="K204"/>
      <c r="L204"/>
      <c r="S204" s="51"/>
    </row>
    <row r="205" spans="10:19" ht="15" customHeight="1">
      <c r="J205"/>
      <c r="K205"/>
      <c r="L205"/>
      <c r="S205" s="51"/>
    </row>
    <row r="206" spans="10:19" ht="15" customHeight="1">
      <c r="J206"/>
      <c r="K206"/>
      <c r="L206"/>
      <c r="S206" s="51"/>
    </row>
    <row r="207" spans="10:19" ht="15" customHeight="1">
      <c r="J207"/>
      <c r="K207"/>
      <c r="L207"/>
      <c r="S207" s="51"/>
    </row>
    <row r="208" spans="10:19" ht="15" customHeight="1">
      <c r="J208"/>
      <c r="K208"/>
      <c r="L208"/>
    </row>
    <row r="209" spans="10:12" ht="15" customHeight="1">
      <c r="J209"/>
      <c r="K209"/>
      <c r="L209"/>
    </row>
    <row r="210" spans="10:12" ht="15" customHeight="1">
      <c r="J210"/>
      <c r="K210"/>
      <c r="L210"/>
    </row>
    <row r="211" spans="10:12" ht="15" customHeight="1">
      <c r="J211"/>
      <c r="K211"/>
      <c r="L211"/>
    </row>
    <row r="212" spans="10:12" ht="15" customHeight="1">
      <c r="J212"/>
      <c r="K212"/>
      <c r="L212"/>
    </row>
    <row r="213" spans="10:12" ht="15" customHeight="1">
      <c r="J213"/>
      <c r="K213"/>
      <c r="L213"/>
    </row>
    <row r="214" spans="10:12" ht="15" customHeight="1">
      <c r="J214"/>
      <c r="K214"/>
      <c r="L214"/>
    </row>
    <row r="215" spans="10:12" ht="15" customHeight="1">
      <c r="J215"/>
      <c r="K215"/>
      <c r="L215"/>
    </row>
    <row r="216" spans="10:12" ht="15" customHeight="1">
      <c r="J216"/>
      <c r="K216"/>
      <c r="L216"/>
    </row>
    <row r="217" spans="10:12" ht="15" customHeight="1">
      <c r="J217"/>
      <c r="K217"/>
      <c r="L217"/>
    </row>
    <row r="218" spans="10:12" ht="15" customHeight="1">
      <c r="J218"/>
      <c r="K218"/>
      <c r="L218"/>
    </row>
    <row r="219" spans="10:12" ht="15" customHeight="1">
      <c r="J219"/>
      <c r="K219"/>
      <c r="L219"/>
    </row>
    <row r="220" spans="10:12" ht="15" customHeight="1">
      <c r="J220"/>
      <c r="K220"/>
      <c r="L220"/>
    </row>
    <row r="221" spans="10:12" ht="15" customHeight="1">
      <c r="J221"/>
      <c r="K221"/>
      <c r="L221"/>
    </row>
    <row r="222" spans="10:12" ht="15" customHeight="1">
      <c r="J222"/>
      <c r="K222"/>
      <c r="L222"/>
    </row>
    <row r="223" spans="10:12" ht="15" customHeight="1">
      <c r="J223"/>
      <c r="K223"/>
      <c r="L223"/>
    </row>
    <row r="224" spans="10:12" ht="15" customHeight="1">
      <c r="J224"/>
      <c r="K224"/>
      <c r="L224"/>
    </row>
    <row r="225" spans="10:12" ht="15" customHeight="1">
      <c r="J225"/>
      <c r="K225"/>
      <c r="L225"/>
    </row>
    <row r="226" spans="10:12" ht="15" customHeight="1">
      <c r="J226"/>
      <c r="K226"/>
      <c r="L226"/>
    </row>
    <row r="227" spans="10:12" ht="15" customHeight="1">
      <c r="J227"/>
      <c r="K227"/>
      <c r="L227"/>
    </row>
    <row r="228" spans="10:12" ht="15" customHeight="1">
      <c r="J228"/>
      <c r="K228"/>
      <c r="L228"/>
    </row>
    <row r="229" spans="10:12" ht="15" customHeight="1">
      <c r="J229"/>
      <c r="K229"/>
      <c r="L229"/>
    </row>
    <row r="230" spans="10:12" ht="15" customHeight="1">
      <c r="J230"/>
      <c r="K230"/>
      <c r="L230"/>
    </row>
    <row r="231" spans="10:12" ht="15" customHeight="1">
      <c r="J231"/>
      <c r="K231"/>
      <c r="L231"/>
    </row>
    <row r="232" spans="10:12" ht="15" customHeight="1">
      <c r="J232"/>
      <c r="K232"/>
      <c r="L232"/>
    </row>
    <row r="233" spans="10:12" ht="15" customHeight="1">
      <c r="J233"/>
      <c r="K233"/>
      <c r="L233"/>
    </row>
    <row r="234" spans="10:12" ht="15" customHeight="1">
      <c r="J234"/>
      <c r="K234"/>
      <c r="L234"/>
    </row>
    <row r="235" spans="10:12" ht="15" customHeight="1">
      <c r="J235"/>
      <c r="K235"/>
      <c r="L235"/>
    </row>
    <row r="236" spans="10:12" ht="15" customHeight="1">
      <c r="J236"/>
      <c r="K236"/>
      <c r="L236"/>
    </row>
    <row r="237" spans="10:12" ht="15" customHeight="1">
      <c r="J237"/>
      <c r="K237"/>
      <c r="L237"/>
    </row>
    <row r="238" spans="10:12" ht="15" customHeight="1">
      <c r="J238"/>
      <c r="K238"/>
      <c r="L238"/>
    </row>
    <row r="239" spans="10:12" ht="15" customHeight="1">
      <c r="J239"/>
      <c r="K239"/>
      <c r="L239"/>
    </row>
    <row r="240" spans="10:12" ht="15" customHeight="1">
      <c r="J240"/>
      <c r="K240"/>
      <c r="L240"/>
    </row>
    <row r="241" spans="10:12" ht="15" customHeight="1">
      <c r="J241"/>
      <c r="K241"/>
      <c r="L241"/>
    </row>
    <row r="242" spans="10:12" ht="15" customHeight="1">
      <c r="J242"/>
      <c r="K242"/>
      <c r="L242"/>
    </row>
    <row r="243" spans="10:12" ht="15" customHeight="1">
      <c r="J243"/>
      <c r="K243"/>
      <c r="L243"/>
    </row>
    <row r="244" spans="10:12" ht="15" customHeight="1">
      <c r="J244"/>
      <c r="K244"/>
      <c r="L244"/>
    </row>
    <row r="245" spans="10:12" ht="15" customHeight="1">
      <c r="J245"/>
      <c r="K245"/>
      <c r="L245"/>
    </row>
    <row r="246" spans="10:12" ht="15" customHeight="1">
      <c r="J246"/>
      <c r="K246"/>
      <c r="L246"/>
    </row>
    <row r="247" spans="10:12" ht="15" customHeight="1">
      <c r="J247"/>
      <c r="K247"/>
      <c r="L247"/>
    </row>
    <row r="248" spans="10:12" ht="15" customHeight="1">
      <c r="J248"/>
      <c r="K248"/>
      <c r="L248"/>
    </row>
    <row r="249" spans="10:12" ht="15" customHeight="1">
      <c r="J249"/>
      <c r="K249"/>
      <c r="L249"/>
    </row>
    <row r="250" spans="10:12" ht="15" customHeight="1">
      <c r="J250"/>
      <c r="K250"/>
      <c r="L250"/>
    </row>
    <row r="251" spans="10:12" ht="15" customHeight="1">
      <c r="J251"/>
      <c r="K251"/>
      <c r="L251"/>
    </row>
    <row r="252" spans="10:12" ht="15" customHeight="1">
      <c r="J252"/>
      <c r="K252"/>
      <c r="L252"/>
    </row>
    <row r="253" spans="10:12" ht="15" customHeight="1">
      <c r="J253"/>
      <c r="K253"/>
      <c r="L253"/>
    </row>
    <row r="254" spans="10:12" ht="15" customHeight="1">
      <c r="J254"/>
      <c r="K254"/>
      <c r="L254"/>
    </row>
    <row r="255" spans="10:12" ht="15" customHeight="1">
      <c r="J255"/>
      <c r="K255"/>
      <c r="L255"/>
    </row>
    <row r="256" spans="10:12" ht="15" customHeight="1">
      <c r="J256"/>
      <c r="K256"/>
      <c r="L256"/>
    </row>
    <row r="257" spans="10:12" ht="15" customHeight="1">
      <c r="J257"/>
      <c r="K257"/>
      <c r="L257"/>
    </row>
    <row r="258" spans="10:12" ht="15" customHeight="1">
      <c r="J258"/>
      <c r="K258"/>
      <c r="L258"/>
    </row>
    <row r="259" spans="10:12" ht="15" customHeight="1">
      <c r="J259"/>
      <c r="K259"/>
      <c r="L259"/>
    </row>
    <row r="260" spans="10:12" ht="15" customHeight="1">
      <c r="J260"/>
      <c r="K260"/>
      <c r="L260"/>
    </row>
    <row r="261" spans="10:12" ht="15" customHeight="1">
      <c r="J261"/>
      <c r="K261"/>
      <c r="L261"/>
    </row>
    <row r="262" spans="10:12" ht="15" customHeight="1">
      <c r="J262"/>
      <c r="K262"/>
      <c r="L262"/>
    </row>
    <row r="263" spans="10:12" ht="15" customHeight="1">
      <c r="J263"/>
      <c r="K263"/>
      <c r="L263"/>
    </row>
    <row r="264" spans="10:12" ht="15" customHeight="1">
      <c r="J264"/>
      <c r="K264"/>
      <c r="L264"/>
    </row>
    <row r="265" spans="10:12" ht="15" customHeight="1">
      <c r="J265"/>
      <c r="K265"/>
      <c r="L265"/>
    </row>
    <row r="266" spans="10:12" ht="15" customHeight="1">
      <c r="J266"/>
      <c r="K266"/>
      <c r="L266"/>
    </row>
    <row r="267" spans="10:12" ht="15" customHeight="1">
      <c r="J267"/>
      <c r="K267"/>
      <c r="L267"/>
    </row>
    <row r="268" spans="10:12" ht="15" customHeight="1">
      <c r="J268"/>
      <c r="K268"/>
      <c r="L268"/>
    </row>
    <row r="269" spans="10:12" ht="15" customHeight="1">
      <c r="J269"/>
      <c r="K269"/>
      <c r="L269"/>
    </row>
    <row r="270" spans="10:12" ht="15" customHeight="1">
      <c r="J270"/>
      <c r="K270"/>
      <c r="L270"/>
    </row>
    <row r="271" spans="10:12" ht="15" customHeight="1">
      <c r="J271"/>
      <c r="K271"/>
      <c r="L271"/>
    </row>
    <row r="272" spans="10:12" ht="15" customHeight="1">
      <c r="J272"/>
      <c r="K272"/>
      <c r="L272"/>
    </row>
    <row r="273" spans="10:12" ht="15" customHeight="1">
      <c r="J273"/>
      <c r="K273"/>
      <c r="L273"/>
    </row>
    <row r="274" spans="10:12" ht="15" customHeight="1">
      <c r="J274"/>
      <c r="K274"/>
      <c r="L274"/>
    </row>
    <row r="275" spans="10:12" ht="15" customHeight="1">
      <c r="J275"/>
      <c r="K275"/>
      <c r="L275"/>
    </row>
    <row r="276" spans="10:12" ht="15" customHeight="1">
      <c r="J276"/>
      <c r="K276"/>
      <c r="L276"/>
    </row>
    <row r="277" spans="10:12" ht="15" customHeight="1">
      <c r="J277"/>
      <c r="K277"/>
      <c r="L277"/>
    </row>
    <row r="278" spans="10:12" ht="15" customHeight="1">
      <c r="J278"/>
      <c r="K278"/>
      <c r="L278"/>
    </row>
    <row r="279" spans="10:12" ht="15" customHeight="1">
      <c r="J279"/>
      <c r="K279"/>
      <c r="L279"/>
    </row>
    <row r="280" spans="10:12" ht="15" customHeight="1">
      <c r="J280"/>
      <c r="K280"/>
      <c r="L280"/>
    </row>
    <row r="281" spans="10:12" ht="15" customHeight="1">
      <c r="J281"/>
      <c r="K281"/>
      <c r="L281"/>
    </row>
    <row r="282" spans="10:12" ht="15" customHeight="1">
      <c r="J282"/>
      <c r="K282"/>
      <c r="L282"/>
    </row>
    <row r="283" spans="10:12" ht="15" customHeight="1">
      <c r="J283"/>
      <c r="K283"/>
      <c r="L283"/>
    </row>
    <row r="284" spans="10:12" ht="15" customHeight="1">
      <c r="J284"/>
      <c r="K284"/>
      <c r="L284"/>
    </row>
    <row r="285" spans="10:12" ht="15" customHeight="1">
      <c r="J285"/>
      <c r="K285"/>
      <c r="L285"/>
    </row>
    <row r="286" spans="10:12" ht="15" customHeight="1">
      <c r="J286"/>
      <c r="K286"/>
      <c r="L286"/>
    </row>
    <row r="287" spans="10:12" ht="15" customHeight="1">
      <c r="J287"/>
      <c r="K287"/>
      <c r="L287"/>
    </row>
    <row r="288" spans="10:12" ht="15" customHeight="1">
      <c r="J288"/>
      <c r="K288"/>
      <c r="L288"/>
    </row>
    <row r="289" spans="10:12" ht="15" customHeight="1">
      <c r="J289"/>
      <c r="K289"/>
      <c r="L289"/>
    </row>
    <row r="290" spans="10:12" ht="15" customHeight="1">
      <c r="J290"/>
      <c r="K290"/>
      <c r="L290"/>
    </row>
    <row r="291" spans="10:12" ht="15" customHeight="1">
      <c r="J291"/>
      <c r="K291"/>
      <c r="L291"/>
    </row>
    <row r="292" spans="10:12" ht="15" customHeight="1">
      <c r="J292"/>
      <c r="K292"/>
      <c r="L292"/>
    </row>
    <row r="293" spans="10:12" ht="15" customHeight="1">
      <c r="J293"/>
      <c r="K293"/>
      <c r="L293"/>
    </row>
    <row r="294" spans="10:12" ht="15" customHeight="1">
      <c r="J294"/>
      <c r="K294"/>
      <c r="L294"/>
    </row>
    <row r="295" spans="10:12" ht="15" customHeight="1">
      <c r="J295"/>
      <c r="K295"/>
      <c r="L295"/>
    </row>
    <row r="296" spans="10:12" ht="15" customHeight="1">
      <c r="J296"/>
      <c r="K296"/>
      <c r="L296"/>
    </row>
    <row r="297" spans="10:12" ht="15" customHeight="1">
      <c r="J297"/>
      <c r="K297"/>
      <c r="L297"/>
    </row>
    <row r="298" spans="10:12" ht="15" customHeight="1">
      <c r="J298"/>
      <c r="K298"/>
      <c r="L298"/>
    </row>
    <row r="299" spans="10:12" ht="15" customHeight="1">
      <c r="J299"/>
      <c r="K299"/>
      <c r="L299"/>
    </row>
    <row r="300" spans="10:12" ht="15" customHeight="1">
      <c r="J300"/>
      <c r="K300"/>
      <c r="L300"/>
    </row>
    <row r="301" spans="10:12" ht="15" customHeight="1">
      <c r="J301"/>
      <c r="K301"/>
      <c r="L301"/>
    </row>
    <row r="302" spans="10:12" ht="15" customHeight="1">
      <c r="J302"/>
      <c r="K302"/>
      <c r="L302"/>
    </row>
    <row r="303" spans="10:12" ht="15" customHeight="1">
      <c r="J303"/>
      <c r="K303"/>
      <c r="L303"/>
    </row>
    <row r="304" spans="10:12" ht="15" customHeight="1">
      <c r="J304"/>
      <c r="K304"/>
      <c r="L304"/>
    </row>
    <row r="305" spans="10:12" ht="15" customHeight="1">
      <c r="J305"/>
      <c r="K305"/>
      <c r="L305"/>
    </row>
    <row r="306" spans="10:12" ht="15" customHeight="1">
      <c r="J306"/>
      <c r="K306"/>
      <c r="L306"/>
    </row>
    <row r="307" spans="10:12" ht="15" customHeight="1">
      <c r="J307"/>
      <c r="K307"/>
      <c r="L307"/>
    </row>
    <row r="308" spans="10:12" ht="15" customHeight="1">
      <c r="J308"/>
      <c r="K308"/>
      <c r="L308"/>
    </row>
    <row r="309" spans="10:12" ht="15" customHeight="1">
      <c r="J309"/>
      <c r="K309"/>
      <c r="L309"/>
    </row>
    <row r="310" spans="10:12" ht="15" customHeight="1">
      <c r="J310"/>
      <c r="K310"/>
      <c r="L310"/>
    </row>
    <row r="311" spans="10:12" ht="15" customHeight="1">
      <c r="J311"/>
      <c r="K311"/>
      <c r="L311"/>
    </row>
    <row r="312" spans="10:12" ht="15" customHeight="1">
      <c r="J312"/>
      <c r="K312"/>
      <c r="L312"/>
    </row>
    <row r="313" spans="10:12" ht="15" customHeight="1">
      <c r="J313"/>
      <c r="K313"/>
      <c r="L313"/>
    </row>
    <row r="314" spans="10:12" ht="15" customHeight="1">
      <c r="J314"/>
      <c r="K314"/>
      <c r="L314"/>
    </row>
    <row r="315" spans="10:12" ht="15" customHeight="1">
      <c r="J315"/>
      <c r="K315"/>
      <c r="L315"/>
    </row>
    <row r="316" spans="10:12" ht="15" customHeight="1">
      <c r="J316"/>
      <c r="K316"/>
      <c r="L316"/>
    </row>
    <row r="317" spans="10:12" ht="15" customHeight="1">
      <c r="J317"/>
      <c r="K317"/>
      <c r="L317"/>
    </row>
    <row r="318" spans="10:12" ht="15" customHeight="1">
      <c r="J318"/>
      <c r="K318"/>
      <c r="L318"/>
    </row>
    <row r="319" spans="10:12" ht="15" customHeight="1">
      <c r="J319"/>
      <c r="K319"/>
      <c r="L319"/>
    </row>
    <row r="320" spans="10:12" ht="15" customHeight="1">
      <c r="J320"/>
      <c r="K320"/>
      <c r="L320"/>
    </row>
    <row r="321" spans="10:12" ht="15" customHeight="1">
      <c r="J321"/>
      <c r="K321"/>
      <c r="L321"/>
    </row>
    <row r="322" spans="10:12" ht="15" customHeight="1">
      <c r="J322"/>
      <c r="K322"/>
      <c r="L322"/>
    </row>
    <row r="323" spans="10:12" ht="15" customHeight="1">
      <c r="J323"/>
      <c r="K323"/>
      <c r="L323"/>
    </row>
    <row r="324" spans="10:12" ht="15" customHeight="1">
      <c r="J324"/>
      <c r="K324"/>
      <c r="L324"/>
    </row>
    <row r="325" spans="10:12" ht="15" customHeight="1">
      <c r="J325"/>
      <c r="K325"/>
      <c r="L325"/>
    </row>
    <row r="326" spans="10:12" ht="15" customHeight="1">
      <c r="J326"/>
      <c r="K326"/>
      <c r="L326"/>
    </row>
    <row r="327" spans="10:12" ht="15" customHeight="1">
      <c r="J327"/>
      <c r="K327"/>
      <c r="L327"/>
    </row>
    <row r="328" spans="10:12" ht="15" customHeight="1">
      <c r="J328"/>
      <c r="K328"/>
      <c r="L328"/>
    </row>
    <row r="329" spans="10:12" ht="15" customHeight="1">
      <c r="J329"/>
      <c r="K329"/>
      <c r="L329"/>
    </row>
    <row r="330" spans="10:12" ht="15" customHeight="1">
      <c r="J330"/>
      <c r="K330"/>
      <c r="L330"/>
    </row>
    <row r="331" spans="10:12" ht="15" customHeight="1">
      <c r="J331"/>
      <c r="K331"/>
      <c r="L331"/>
    </row>
    <row r="332" spans="10:12" ht="15" customHeight="1">
      <c r="J332"/>
      <c r="K332"/>
      <c r="L332"/>
    </row>
    <row r="333" spans="10:12" ht="15" customHeight="1">
      <c r="J333"/>
      <c r="K333"/>
      <c r="L333"/>
    </row>
    <row r="334" spans="10:12" ht="15" customHeight="1">
      <c r="J334"/>
      <c r="K334"/>
      <c r="L334"/>
    </row>
    <row r="335" spans="10:12" ht="15" customHeight="1">
      <c r="J335"/>
      <c r="K335"/>
      <c r="L335"/>
    </row>
    <row r="336" spans="10:12" ht="15" customHeight="1">
      <c r="J336"/>
      <c r="K336"/>
      <c r="L336"/>
    </row>
    <row r="337" spans="10:12" ht="15" customHeight="1">
      <c r="J337"/>
      <c r="K337"/>
      <c r="L337"/>
    </row>
    <row r="338" spans="10:12" ht="15" customHeight="1">
      <c r="J338"/>
      <c r="K338"/>
      <c r="L338"/>
    </row>
    <row r="339" spans="10:12" ht="15" customHeight="1">
      <c r="J339"/>
      <c r="K339"/>
      <c r="L339"/>
    </row>
    <row r="340" spans="10:12" ht="15" customHeight="1">
      <c r="J340"/>
      <c r="K340"/>
      <c r="L340"/>
    </row>
    <row r="341" spans="10:12" ht="15" customHeight="1">
      <c r="J341"/>
      <c r="K341"/>
      <c r="L341"/>
    </row>
    <row r="342" spans="10:12" ht="15" customHeight="1">
      <c r="J342"/>
      <c r="K342"/>
      <c r="L342"/>
    </row>
    <row r="343" spans="10:12" ht="15" customHeight="1">
      <c r="J343"/>
      <c r="K343"/>
      <c r="L343"/>
    </row>
    <row r="344" spans="10:12" ht="15" customHeight="1">
      <c r="J344"/>
      <c r="K344"/>
      <c r="L344"/>
    </row>
    <row r="345" spans="10:12" ht="15" customHeight="1">
      <c r="J345"/>
      <c r="K345"/>
      <c r="L345"/>
    </row>
    <row r="346" spans="10:12" ht="15" customHeight="1">
      <c r="J346"/>
      <c r="K346"/>
      <c r="L346"/>
    </row>
    <row r="347" spans="10:12" ht="15" customHeight="1">
      <c r="J347"/>
      <c r="K347"/>
      <c r="L347"/>
    </row>
    <row r="348" spans="10:12" ht="15" customHeight="1">
      <c r="J348"/>
      <c r="K348"/>
      <c r="L348"/>
    </row>
    <row r="349" spans="10:12" ht="15" customHeight="1">
      <c r="J349"/>
      <c r="K349"/>
      <c r="L349"/>
    </row>
    <row r="350" spans="10:12" ht="15" customHeight="1">
      <c r="J350"/>
      <c r="K350"/>
      <c r="L350"/>
    </row>
    <row r="351" spans="10:12" ht="15" customHeight="1">
      <c r="J351"/>
      <c r="K351"/>
      <c r="L351"/>
    </row>
    <row r="352" spans="10:12" ht="15" customHeight="1">
      <c r="J352"/>
      <c r="K352"/>
      <c r="L352"/>
    </row>
    <row r="353" spans="10:12" ht="15" customHeight="1">
      <c r="J353"/>
      <c r="K353"/>
      <c r="L353"/>
    </row>
    <row r="354" spans="10:12" ht="15" customHeight="1">
      <c r="J354"/>
      <c r="K354"/>
      <c r="L354"/>
    </row>
    <row r="355" spans="10:12" ht="15" customHeight="1">
      <c r="J355"/>
      <c r="K355"/>
      <c r="L355"/>
    </row>
    <row r="356" spans="10:12" ht="15" customHeight="1">
      <c r="J356"/>
      <c r="K356"/>
      <c r="L356"/>
    </row>
    <row r="357" spans="10:12" ht="15" customHeight="1">
      <c r="J357"/>
      <c r="K357"/>
      <c r="L357"/>
    </row>
    <row r="358" spans="10:12" ht="15" customHeight="1">
      <c r="J358"/>
      <c r="K358"/>
      <c r="L358"/>
    </row>
    <row r="359" spans="10:12" ht="15" customHeight="1">
      <c r="J359"/>
      <c r="K359"/>
      <c r="L359"/>
    </row>
    <row r="360" spans="10:12" ht="15" customHeight="1">
      <c r="J360"/>
      <c r="K360"/>
      <c r="L360"/>
    </row>
    <row r="361" spans="10:12" ht="15" customHeight="1">
      <c r="J361"/>
      <c r="K361"/>
      <c r="L361"/>
    </row>
    <row r="362" spans="10:12" ht="15" customHeight="1">
      <c r="J362"/>
      <c r="K362"/>
      <c r="L362"/>
    </row>
    <row r="363" spans="10:12" ht="15" customHeight="1">
      <c r="J363"/>
      <c r="K363"/>
      <c r="L363"/>
    </row>
    <row r="364" spans="10:12" ht="15" customHeight="1">
      <c r="J364"/>
      <c r="K364"/>
      <c r="L364"/>
    </row>
    <row r="365" spans="10:12" ht="15" customHeight="1">
      <c r="J365"/>
      <c r="K365"/>
      <c r="L365"/>
    </row>
    <row r="366" spans="10:12" ht="15" customHeight="1">
      <c r="J366"/>
      <c r="K366"/>
      <c r="L366"/>
    </row>
    <row r="367" spans="10:12" ht="15" customHeight="1">
      <c r="J367"/>
      <c r="K367"/>
      <c r="L367"/>
    </row>
    <row r="368" spans="10:12" ht="15" customHeight="1">
      <c r="J368"/>
      <c r="K368"/>
      <c r="L368"/>
    </row>
    <row r="369" spans="10:12" ht="15" customHeight="1">
      <c r="J369"/>
      <c r="K369"/>
      <c r="L369"/>
    </row>
    <row r="370" spans="10:12" ht="15" customHeight="1">
      <c r="J370"/>
      <c r="K370"/>
      <c r="L370"/>
    </row>
    <row r="371" spans="10:12" ht="15" customHeight="1">
      <c r="J371"/>
      <c r="K371"/>
      <c r="L371"/>
    </row>
    <row r="372" spans="10:12" ht="15" customHeight="1">
      <c r="J372"/>
      <c r="K372"/>
      <c r="L372"/>
    </row>
    <row r="373" spans="10:12" ht="15" customHeight="1">
      <c r="J373"/>
      <c r="K373"/>
      <c r="L373"/>
    </row>
    <row r="374" spans="10:12" ht="15" customHeight="1">
      <c r="J374"/>
      <c r="K374"/>
      <c r="L374"/>
    </row>
    <row r="375" spans="10:12" ht="15" customHeight="1">
      <c r="J375"/>
      <c r="K375"/>
      <c r="L375"/>
    </row>
    <row r="376" spans="10:12" ht="15" customHeight="1">
      <c r="J376"/>
      <c r="K376"/>
      <c r="L376"/>
    </row>
    <row r="377" spans="10:12" ht="15" customHeight="1">
      <c r="J377"/>
      <c r="K377"/>
      <c r="L377"/>
    </row>
    <row r="378" spans="10:12" ht="15" customHeight="1">
      <c r="J378"/>
      <c r="K378"/>
      <c r="L378"/>
    </row>
    <row r="379" spans="10:12" ht="15" customHeight="1">
      <c r="J379"/>
      <c r="K379"/>
      <c r="L379"/>
    </row>
    <row r="380" spans="10:12" ht="15" customHeight="1">
      <c r="J380"/>
      <c r="K380"/>
      <c r="L380"/>
    </row>
    <row r="381" spans="10:12" ht="15" customHeight="1">
      <c r="J381"/>
      <c r="K381"/>
      <c r="L381"/>
    </row>
    <row r="382" spans="10:12" ht="15" customHeight="1">
      <c r="J382"/>
      <c r="K382"/>
      <c r="L382"/>
    </row>
    <row r="383" spans="10:12" ht="15" customHeight="1">
      <c r="J383"/>
      <c r="K383"/>
      <c r="L383"/>
    </row>
    <row r="384" spans="10:12" ht="15" customHeight="1">
      <c r="J384"/>
      <c r="K384"/>
      <c r="L384"/>
    </row>
    <row r="385" spans="10:12" ht="15" customHeight="1">
      <c r="J385"/>
      <c r="K385"/>
      <c r="L385"/>
    </row>
    <row r="386" spans="10:12" ht="15" customHeight="1">
      <c r="J386"/>
      <c r="K386"/>
      <c r="L386"/>
    </row>
    <row r="387" spans="10:12" ht="15" customHeight="1">
      <c r="J387"/>
      <c r="K387"/>
      <c r="L387"/>
    </row>
    <row r="388" spans="10:12" ht="15" customHeight="1">
      <c r="J388"/>
      <c r="K388"/>
      <c r="L388"/>
    </row>
    <row r="389" spans="10:12" ht="15" customHeight="1">
      <c r="J389"/>
      <c r="K389"/>
      <c r="L389"/>
    </row>
    <row r="390" spans="10:12" ht="15" customHeight="1">
      <c r="J390"/>
      <c r="K390"/>
      <c r="L390"/>
    </row>
    <row r="391" spans="10:12" ht="15" customHeight="1">
      <c r="J391"/>
      <c r="K391"/>
      <c r="L391"/>
    </row>
    <row r="392" spans="10:12" ht="15" customHeight="1">
      <c r="J392"/>
      <c r="K392"/>
      <c r="L392"/>
    </row>
    <row r="393" spans="10:12" ht="15" customHeight="1">
      <c r="J393"/>
      <c r="K393"/>
      <c r="L393"/>
    </row>
    <row r="394" spans="10:12" ht="15" customHeight="1">
      <c r="J394"/>
      <c r="K394"/>
      <c r="L394"/>
    </row>
    <row r="395" spans="10:12" ht="15" customHeight="1">
      <c r="J395"/>
      <c r="K395"/>
      <c r="L395"/>
    </row>
    <row r="396" spans="10:12" ht="15" customHeight="1">
      <c r="J396"/>
      <c r="K396"/>
      <c r="L396"/>
    </row>
    <row r="397" spans="10:12" ht="15" customHeight="1">
      <c r="J397"/>
      <c r="K397"/>
      <c r="L397"/>
    </row>
    <row r="398" spans="10:12" ht="15" customHeight="1">
      <c r="J398"/>
      <c r="K398"/>
      <c r="L398"/>
    </row>
    <row r="399" spans="10:12" ht="15" customHeight="1">
      <c r="J399"/>
      <c r="K399"/>
      <c r="L399"/>
    </row>
    <row r="400" spans="10:12" ht="15" customHeight="1">
      <c r="J400"/>
      <c r="K400"/>
      <c r="L400"/>
    </row>
    <row r="401" spans="10:12" ht="15" customHeight="1">
      <c r="J401"/>
      <c r="K401"/>
      <c r="L401"/>
    </row>
    <row r="402" spans="10:12" ht="15" customHeight="1">
      <c r="J402"/>
      <c r="K402"/>
      <c r="L402"/>
    </row>
    <row r="403" spans="10:12" ht="15" customHeight="1">
      <c r="J403"/>
      <c r="K403"/>
      <c r="L403"/>
    </row>
    <row r="404" spans="10:12" ht="15" customHeight="1">
      <c r="J404"/>
      <c r="K404"/>
      <c r="L404"/>
    </row>
    <row r="405" spans="10:12" ht="15" customHeight="1">
      <c r="J405"/>
      <c r="K405"/>
      <c r="L405"/>
    </row>
    <row r="406" spans="10:12" ht="15" customHeight="1">
      <c r="J406"/>
      <c r="K406"/>
      <c r="L406"/>
    </row>
    <row r="407" spans="10:12" ht="15" customHeight="1">
      <c r="J407"/>
      <c r="K407"/>
      <c r="L407"/>
    </row>
    <row r="408" spans="10:12" ht="15" customHeight="1">
      <c r="J408"/>
      <c r="K408"/>
      <c r="L408"/>
    </row>
    <row r="409" spans="10:12" ht="15" customHeight="1">
      <c r="J409"/>
      <c r="K409"/>
      <c r="L409"/>
    </row>
    <row r="410" spans="10:12" ht="15" customHeight="1">
      <c r="J410"/>
      <c r="K410"/>
      <c r="L410"/>
    </row>
    <row r="411" spans="10:12" ht="15" customHeight="1">
      <c r="J411"/>
      <c r="K411"/>
      <c r="L411"/>
    </row>
    <row r="412" spans="10:12" ht="15" customHeight="1">
      <c r="J412"/>
      <c r="K412"/>
      <c r="L412"/>
    </row>
    <row r="413" spans="10:12" ht="15" customHeight="1">
      <c r="J413"/>
      <c r="K413"/>
      <c r="L413"/>
    </row>
    <row r="414" spans="10:12" ht="15" customHeight="1">
      <c r="J414"/>
      <c r="K414"/>
      <c r="L414"/>
    </row>
    <row r="415" spans="10:12" ht="15" customHeight="1">
      <c r="J415"/>
      <c r="K415"/>
      <c r="L415"/>
    </row>
    <row r="416" spans="10:12" ht="15" customHeight="1">
      <c r="J416"/>
      <c r="K416"/>
      <c r="L416"/>
    </row>
    <row r="417" spans="10:12" ht="15" customHeight="1">
      <c r="J417"/>
      <c r="K417"/>
      <c r="L417"/>
    </row>
    <row r="418" spans="10:12" ht="15" customHeight="1">
      <c r="J418"/>
      <c r="K418"/>
      <c r="L418"/>
    </row>
    <row r="419" spans="10:12" ht="15" customHeight="1">
      <c r="J419"/>
      <c r="K419"/>
      <c r="L419"/>
    </row>
    <row r="420" spans="10:12" ht="15" customHeight="1">
      <c r="J420"/>
      <c r="K420"/>
      <c r="L420"/>
    </row>
    <row r="421" spans="10:12" ht="15" customHeight="1">
      <c r="J421"/>
      <c r="K421"/>
      <c r="L421"/>
    </row>
    <row r="422" spans="10:12" ht="15" customHeight="1">
      <c r="J422"/>
      <c r="K422"/>
      <c r="L422"/>
    </row>
    <row r="423" spans="10:12" ht="15" customHeight="1">
      <c r="J423"/>
      <c r="K423"/>
      <c r="L423"/>
    </row>
    <row r="424" spans="10:12" ht="15" customHeight="1">
      <c r="J424"/>
      <c r="K424"/>
      <c r="L424"/>
    </row>
    <row r="425" spans="10:12" ht="15" customHeight="1">
      <c r="J425"/>
      <c r="K425"/>
      <c r="L425"/>
    </row>
    <row r="426" spans="10:12" ht="15" customHeight="1">
      <c r="J426"/>
      <c r="K426"/>
      <c r="L426"/>
    </row>
    <row r="427" spans="10:12" ht="15" customHeight="1">
      <c r="J427"/>
      <c r="K427"/>
      <c r="L427"/>
    </row>
    <row r="428" spans="10:12" ht="15" customHeight="1">
      <c r="J428"/>
      <c r="K428"/>
      <c r="L428"/>
    </row>
    <row r="429" spans="10:12" ht="15" customHeight="1">
      <c r="J429"/>
      <c r="K429"/>
      <c r="L429"/>
    </row>
    <row r="430" spans="10:12" ht="15" customHeight="1">
      <c r="J430"/>
      <c r="K430"/>
      <c r="L430"/>
    </row>
    <row r="431" spans="10:12" ht="15" customHeight="1">
      <c r="J431"/>
      <c r="K431"/>
      <c r="L431"/>
    </row>
    <row r="432" spans="10:12" ht="15" customHeight="1">
      <c r="J432"/>
      <c r="K432"/>
      <c r="L432"/>
    </row>
    <row r="433" spans="10:12" ht="15" customHeight="1">
      <c r="J433"/>
      <c r="K433"/>
      <c r="L433"/>
    </row>
    <row r="434" spans="10:12" ht="15" customHeight="1">
      <c r="J434"/>
      <c r="K434"/>
      <c r="L434"/>
    </row>
    <row r="435" spans="10:12" ht="15" customHeight="1">
      <c r="J435"/>
      <c r="K435"/>
      <c r="L435"/>
    </row>
    <row r="436" spans="10:12" ht="15" customHeight="1">
      <c r="J436"/>
      <c r="K436"/>
      <c r="L436"/>
    </row>
    <row r="437" spans="10:12" ht="15" customHeight="1">
      <c r="J437"/>
      <c r="K437"/>
      <c r="L437"/>
    </row>
    <row r="438" spans="10:12" ht="15" customHeight="1">
      <c r="J438"/>
      <c r="K438"/>
      <c r="L438"/>
    </row>
    <row r="439" spans="10:12" ht="15" customHeight="1">
      <c r="J439"/>
      <c r="K439"/>
      <c r="L439"/>
    </row>
    <row r="440" spans="10:12" ht="15" customHeight="1">
      <c r="J440"/>
      <c r="K440"/>
      <c r="L440"/>
    </row>
    <row r="441" spans="10:12" ht="15" customHeight="1">
      <c r="J441"/>
      <c r="K441"/>
      <c r="L441"/>
    </row>
    <row r="442" spans="10:12" ht="15" customHeight="1">
      <c r="J442"/>
      <c r="K442"/>
      <c r="L442"/>
    </row>
    <row r="443" spans="10:12" ht="15" customHeight="1">
      <c r="J443"/>
      <c r="K443"/>
      <c r="L443"/>
    </row>
    <row r="444" spans="10:12" ht="15" customHeight="1">
      <c r="J444"/>
      <c r="K444"/>
      <c r="L444"/>
    </row>
    <row r="445" spans="10:12" ht="15" customHeight="1">
      <c r="J445"/>
      <c r="K445"/>
      <c r="L445"/>
    </row>
    <row r="446" spans="10:12" ht="15" customHeight="1">
      <c r="J446"/>
      <c r="K446"/>
      <c r="L446"/>
    </row>
    <row r="447" spans="10:12" ht="15" customHeight="1">
      <c r="J447"/>
      <c r="K447"/>
      <c r="L447"/>
    </row>
    <row r="448" spans="10:12" ht="15" customHeight="1">
      <c r="J448"/>
      <c r="K448"/>
      <c r="L448"/>
    </row>
    <row r="449" spans="10:12" ht="15" customHeight="1">
      <c r="J449"/>
      <c r="K449"/>
      <c r="L449"/>
    </row>
    <row r="450" spans="10:12" ht="15" customHeight="1">
      <c r="J450"/>
      <c r="K450"/>
      <c r="L450"/>
    </row>
    <row r="451" spans="10:12" ht="15" customHeight="1">
      <c r="J451"/>
      <c r="K451"/>
      <c r="L451"/>
    </row>
    <row r="452" spans="10:12" ht="15" customHeight="1">
      <c r="J452"/>
      <c r="K452"/>
      <c r="L452"/>
    </row>
    <row r="453" spans="10:12" ht="15" customHeight="1">
      <c r="J453"/>
      <c r="K453"/>
      <c r="L453"/>
    </row>
    <row r="454" spans="10:12" ht="15" customHeight="1">
      <c r="J454"/>
      <c r="K454"/>
      <c r="L454"/>
    </row>
    <row r="455" spans="10:12" ht="15" customHeight="1">
      <c r="J455"/>
      <c r="K455"/>
      <c r="L455"/>
    </row>
    <row r="456" spans="10:12" ht="15" customHeight="1">
      <c r="J456"/>
      <c r="K456"/>
      <c r="L456"/>
    </row>
    <row r="457" spans="10:12" ht="15" customHeight="1">
      <c r="J457"/>
      <c r="K457"/>
      <c r="L457"/>
    </row>
    <row r="458" spans="10:12" ht="15" customHeight="1">
      <c r="J458"/>
      <c r="K458"/>
      <c r="L458"/>
    </row>
    <row r="459" spans="10:12" ht="15" customHeight="1">
      <c r="J459"/>
      <c r="K459"/>
      <c r="L459"/>
    </row>
    <row r="460" spans="10:12" ht="15" customHeight="1">
      <c r="J460"/>
      <c r="K460"/>
      <c r="L460"/>
    </row>
    <row r="461" spans="10:12" ht="15" customHeight="1">
      <c r="J461"/>
      <c r="K461"/>
      <c r="L461"/>
    </row>
    <row r="462" spans="10:12" ht="15" customHeight="1">
      <c r="J462"/>
      <c r="K462"/>
      <c r="L462"/>
    </row>
    <row r="463" spans="10:12" ht="15" customHeight="1">
      <c r="J463"/>
      <c r="K463"/>
      <c r="L463"/>
    </row>
    <row r="464" spans="10:12" ht="15" customHeight="1">
      <c r="J464"/>
      <c r="K464"/>
      <c r="L464"/>
    </row>
    <row r="465" spans="10:12" ht="15" customHeight="1">
      <c r="J465"/>
      <c r="K465"/>
      <c r="L465"/>
    </row>
    <row r="466" spans="10:12" ht="15" customHeight="1">
      <c r="J466"/>
      <c r="K466"/>
      <c r="L466"/>
    </row>
    <row r="467" spans="10:12" ht="15" customHeight="1">
      <c r="J467"/>
      <c r="K467"/>
      <c r="L467"/>
    </row>
    <row r="468" spans="10:12" ht="15" customHeight="1">
      <c r="J468"/>
      <c r="K468"/>
      <c r="L468"/>
    </row>
    <row r="469" spans="10:12" ht="15" customHeight="1">
      <c r="J469"/>
      <c r="K469"/>
      <c r="L469"/>
    </row>
    <row r="470" spans="10:12" ht="15" customHeight="1">
      <c r="J470"/>
      <c r="K470"/>
      <c r="L470"/>
    </row>
    <row r="471" spans="10:12" ht="15" customHeight="1">
      <c r="J471"/>
      <c r="K471"/>
      <c r="L471"/>
    </row>
    <row r="472" spans="10:12" ht="15" customHeight="1">
      <c r="J472"/>
      <c r="K472"/>
      <c r="L472"/>
    </row>
    <row r="473" spans="10:12" ht="15" customHeight="1">
      <c r="J473"/>
      <c r="K473"/>
      <c r="L473"/>
    </row>
    <row r="474" spans="10:12" ht="15" customHeight="1">
      <c r="J474"/>
      <c r="K474"/>
      <c r="L474"/>
    </row>
    <row r="475" spans="10:12" ht="15" customHeight="1">
      <c r="J475"/>
      <c r="K475"/>
      <c r="L475"/>
    </row>
    <row r="476" spans="10:12" ht="15" customHeight="1">
      <c r="J476"/>
      <c r="K476"/>
      <c r="L476"/>
    </row>
    <row r="477" spans="10:12" ht="15" customHeight="1">
      <c r="J477"/>
      <c r="K477"/>
      <c r="L477"/>
    </row>
    <row r="478" spans="10:12" ht="15" customHeight="1">
      <c r="J478"/>
      <c r="K478"/>
      <c r="L478"/>
    </row>
    <row r="479" spans="10:12" ht="15" customHeight="1">
      <c r="J479"/>
      <c r="K479"/>
      <c r="L479"/>
    </row>
    <row r="480" spans="10:12" ht="15" customHeight="1">
      <c r="J480"/>
      <c r="K480"/>
      <c r="L480"/>
    </row>
    <row r="481" spans="10:12" ht="15" customHeight="1">
      <c r="J481"/>
      <c r="K481"/>
      <c r="L481"/>
    </row>
    <row r="482" spans="10:12" ht="15" customHeight="1">
      <c r="J482"/>
      <c r="K482"/>
      <c r="L482"/>
    </row>
    <row r="483" spans="10:12" ht="15" customHeight="1">
      <c r="J483"/>
      <c r="K483"/>
      <c r="L483"/>
    </row>
    <row r="484" spans="10:12" ht="15" customHeight="1">
      <c r="J484"/>
      <c r="K484"/>
      <c r="L484"/>
    </row>
    <row r="485" spans="10:12" ht="15" customHeight="1">
      <c r="J485"/>
      <c r="K485"/>
      <c r="L485"/>
    </row>
    <row r="486" spans="10:12" ht="15" customHeight="1">
      <c r="J486"/>
      <c r="K486"/>
      <c r="L486"/>
    </row>
    <row r="487" spans="10:12" ht="15" customHeight="1">
      <c r="J487"/>
      <c r="K487"/>
      <c r="L487"/>
    </row>
    <row r="488" spans="10:12" ht="15" customHeight="1">
      <c r="J488"/>
      <c r="K488"/>
      <c r="L488"/>
    </row>
    <row r="489" spans="10:12" ht="15" customHeight="1">
      <c r="J489"/>
      <c r="K489"/>
      <c r="L489"/>
    </row>
    <row r="490" spans="10:12" ht="15" customHeight="1">
      <c r="J490"/>
      <c r="K490"/>
      <c r="L490"/>
    </row>
    <row r="491" spans="10:12" ht="15" customHeight="1">
      <c r="J491"/>
      <c r="K491"/>
      <c r="L491"/>
    </row>
    <row r="492" spans="10:12" ht="15" customHeight="1">
      <c r="J492"/>
      <c r="K492"/>
      <c r="L492"/>
    </row>
    <row r="493" spans="10:12" ht="15" customHeight="1">
      <c r="J493"/>
      <c r="K493"/>
      <c r="L493"/>
    </row>
    <row r="494" spans="10:12" ht="15" customHeight="1">
      <c r="J494"/>
      <c r="K494"/>
      <c r="L494"/>
    </row>
    <row r="495" spans="10:12" ht="15" customHeight="1">
      <c r="J495"/>
      <c r="K495"/>
      <c r="L495"/>
    </row>
    <row r="496" spans="10:12" ht="15" customHeight="1">
      <c r="J496"/>
      <c r="K496"/>
      <c r="L496"/>
    </row>
    <row r="497" spans="10:12" ht="15" customHeight="1">
      <c r="J497"/>
      <c r="K497"/>
      <c r="L497"/>
    </row>
    <row r="498" spans="10:12" ht="15" customHeight="1">
      <c r="J498"/>
      <c r="K498"/>
      <c r="L498"/>
    </row>
    <row r="499" spans="10:12" ht="15" customHeight="1">
      <c r="J499"/>
      <c r="K499"/>
      <c r="L499"/>
    </row>
    <row r="500" spans="10:12" ht="15" customHeight="1">
      <c r="J500"/>
      <c r="K500"/>
      <c r="L500"/>
    </row>
    <row r="501" spans="10:12" ht="15" customHeight="1">
      <c r="J501"/>
      <c r="K501"/>
      <c r="L501"/>
    </row>
    <row r="502" spans="10:12" ht="15" customHeight="1">
      <c r="J502"/>
      <c r="K502"/>
      <c r="L502"/>
    </row>
    <row r="503" spans="10:12" ht="15" customHeight="1">
      <c r="J503"/>
      <c r="K503"/>
      <c r="L503"/>
    </row>
    <row r="504" spans="10:12" ht="15" customHeight="1">
      <c r="J504"/>
      <c r="K504"/>
      <c r="L504"/>
    </row>
    <row r="505" spans="10:12" ht="15" customHeight="1">
      <c r="J505"/>
      <c r="K505"/>
      <c r="L505"/>
    </row>
    <row r="506" spans="10:12" ht="15" customHeight="1">
      <c r="J506"/>
      <c r="K506"/>
      <c r="L506"/>
    </row>
    <row r="507" spans="10:12" ht="15" customHeight="1">
      <c r="J507"/>
      <c r="K507"/>
      <c r="L507"/>
    </row>
    <row r="508" spans="10:12" ht="15" customHeight="1">
      <c r="J508"/>
      <c r="K508"/>
      <c r="L508"/>
    </row>
    <row r="509" spans="10:12" ht="15" customHeight="1">
      <c r="J509"/>
      <c r="K509"/>
      <c r="L509"/>
    </row>
    <row r="510" spans="10:12" ht="15" customHeight="1">
      <c r="J510"/>
      <c r="K510"/>
      <c r="L510"/>
    </row>
    <row r="511" spans="10:12" ht="15" customHeight="1">
      <c r="J511"/>
      <c r="K511"/>
      <c r="L511"/>
    </row>
    <row r="512" spans="10:12" ht="15" customHeight="1">
      <c r="J512"/>
      <c r="K512"/>
      <c r="L512"/>
    </row>
    <row r="513" spans="10:12" ht="15" customHeight="1">
      <c r="J513"/>
      <c r="K513"/>
      <c r="L513"/>
    </row>
    <row r="514" spans="10:12" ht="15" customHeight="1">
      <c r="J514"/>
      <c r="K514"/>
      <c r="L514"/>
    </row>
    <row r="515" spans="10:12" ht="15" customHeight="1">
      <c r="J515"/>
      <c r="K515"/>
      <c r="L515"/>
    </row>
    <row r="516" spans="10:12" ht="15" customHeight="1">
      <c r="J516"/>
      <c r="K516"/>
      <c r="L516"/>
    </row>
    <row r="517" spans="10:12" ht="15" customHeight="1">
      <c r="J517"/>
      <c r="K517"/>
      <c r="L517"/>
    </row>
    <row r="518" spans="10:12" ht="15" customHeight="1">
      <c r="J518"/>
      <c r="K518"/>
      <c r="L518"/>
    </row>
    <row r="519" spans="10:12" ht="15" customHeight="1">
      <c r="J519"/>
      <c r="K519"/>
      <c r="L519"/>
    </row>
    <row r="520" spans="10:12" ht="15" customHeight="1">
      <c r="J520"/>
      <c r="K520"/>
      <c r="L520"/>
    </row>
    <row r="521" spans="10:12" ht="15" customHeight="1">
      <c r="J521"/>
      <c r="K521"/>
      <c r="L521"/>
    </row>
    <row r="522" spans="10:12" ht="15" customHeight="1">
      <c r="J522"/>
      <c r="K522"/>
      <c r="L522"/>
    </row>
    <row r="523" spans="10:12" ht="15" customHeight="1">
      <c r="J523"/>
      <c r="K523"/>
      <c r="L523"/>
    </row>
    <row r="524" spans="10:12" ht="15" customHeight="1">
      <c r="J524"/>
      <c r="K524"/>
      <c r="L524"/>
    </row>
    <row r="525" spans="10:12" ht="15" customHeight="1">
      <c r="J525"/>
      <c r="K525"/>
      <c r="L525"/>
    </row>
    <row r="526" spans="10:12" ht="15" customHeight="1">
      <c r="J526"/>
      <c r="K526"/>
      <c r="L526"/>
    </row>
    <row r="527" spans="10:12" ht="15" customHeight="1">
      <c r="J527"/>
      <c r="K527"/>
      <c r="L527"/>
    </row>
    <row r="528" spans="10:12" ht="15" customHeight="1">
      <c r="J528"/>
      <c r="K528"/>
      <c r="L528"/>
    </row>
    <row r="529" spans="10:12" ht="15" customHeight="1">
      <c r="J529"/>
      <c r="K529"/>
      <c r="L529"/>
    </row>
    <row r="530" spans="10:12" ht="15" customHeight="1">
      <c r="J530"/>
      <c r="K530"/>
      <c r="L530"/>
    </row>
    <row r="531" spans="10:12" ht="15" customHeight="1">
      <c r="J531"/>
      <c r="K531"/>
      <c r="L531"/>
    </row>
    <row r="532" spans="10:12" ht="15" customHeight="1">
      <c r="J532"/>
      <c r="K532"/>
      <c r="L532"/>
    </row>
    <row r="533" spans="10:12" ht="15" customHeight="1">
      <c r="J533"/>
      <c r="K533"/>
      <c r="L533"/>
    </row>
    <row r="534" spans="10:12" ht="15" customHeight="1">
      <c r="J534"/>
      <c r="K534"/>
      <c r="L534"/>
    </row>
    <row r="535" spans="10:12" ht="15" customHeight="1">
      <c r="J535"/>
      <c r="K535"/>
      <c r="L535"/>
    </row>
    <row r="536" spans="10:12" ht="15" customHeight="1">
      <c r="J536"/>
      <c r="K536"/>
      <c r="L536"/>
    </row>
    <row r="537" spans="10:12" ht="15" customHeight="1">
      <c r="J537"/>
      <c r="K537"/>
      <c r="L537"/>
    </row>
    <row r="538" spans="10:12" ht="15" customHeight="1">
      <c r="J538"/>
      <c r="K538"/>
      <c r="L538"/>
    </row>
    <row r="539" spans="10:12" ht="15" customHeight="1">
      <c r="J539"/>
      <c r="K539"/>
      <c r="L539"/>
    </row>
    <row r="540" spans="10:12" ht="15" customHeight="1">
      <c r="J540"/>
      <c r="K540"/>
      <c r="L540"/>
    </row>
    <row r="541" spans="10:12" ht="15" customHeight="1">
      <c r="J541"/>
      <c r="K541"/>
      <c r="L541"/>
    </row>
    <row r="542" spans="10:12" ht="15" customHeight="1">
      <c r="J542"/>
      <c r="K542"/>
      <c r="L542"/>
    </row>
    <row r="543" spans="10:12" ht="15" customHeight="1">
      <c r="J543"/>
      <c r="K543"/>
      <c r="L543"/>
    </row>
    <row r="544" spans="10:12" ht="15" customHeight="1">
      <c r="J544"/>
      <c r="K544"/>
      <c r="L544"/>
    </row>
    <row r="545" spans="10:12" ht="15" customHeight="1">
      <c r="J545"/>
      <c r="K545"/>
      <c r="L545"/>
    </row>
    <row r="546" spans="10:12" ht="15" customHeight="1">
      <c r="J546"/>
      <c r="K546"/>
      <c r="L546"/>
    </row>
    <row r="547" spans="10:12" ht="15" customHeight="1">
      <c r="J547"/>
      <c r="K547"/>
      <c r="L547"/>
    </row>
    <row r="548" spans="10:12" ht="15" customHeight="1">
      <c r="J548"/>
      <c r="K548"/>
      <c r="L548"/>
    </row>
    <row r="549" spans="10:12" ht="15" customHeight="1">
      <c r="J549"/>
      <c r="K549"/>
      <c r="L549"/>
    </row>
    <row r="550" spans="10:12" ht="15" customHeight="1">
      <c r="J550"/>
      <c r="K550"/>
      <c r="L550"/>
    </row>
    <row r="551" spans="10:12" ht="15" customHeight="1">
      <c r="J551"/>
      <c r="K551"/>
      <c r="L551"/>
    </row>
    <row r="552" spans="10:12" ht="15" customHeight="1">
      <c r="J552"/>
      <c r="K552"/>
      <c r="L552"/>
    </row>
    <row r="553" spans="10:12" ht="15" customHeight="1">
      <c r="J553"/>
      <c r="K553"/>
      <c r="L553"/>
    </row>
    <row r="554" spans="10:12" ht="15" customHeight="1">
      <c r="J554"/>
      <c r="K554"/>
      <c r="L554"/>
    </row>
    <row r="555" spans="10:12" ht="15" customHeight="1">
      <c r="J555"/>
      <c r="K555"/>
      <c r="L555"/>
    </row>
    <row r="556" spans="10:12" ht="15" customHeight="1">
      <c r="J556"/>
      <c r="K556"/>
      <c r="L556"/>
    </row>
    <row r="557" spans="10:12" ht="15" customHeight="1">
      <c r="J557"/>
      <c r="K557"/>
      <c r="L557"/>
    </row>
    <row r="558" spans="10:12" ht="15" customHeight="1">
      <c r="J558"/>
      <c r="K558"/>
      <c r="L558"/>
    </row>
    <row r="559" spans="10:12" ht="15" customHeight="1">
      <c r="J559"/>
      <c r="K559"/>
      <c r="L559"/>
    </row>
    <row r="560" spans="10:12" ht="15" customHeight="1">
      <c r="J560"/>
      <c r="K560"/>
      <c r="L560"/>
    </row>
    <row r="561" spans="10:12" ht="15" customHeight="1">
      <c r="J561"/>
      <c r="K561"/>
      <c r="L561"/>
    </row>
    <row r="562" spans="10:12" ht="15" customHeight="1">
      <c r="J562"/>
      <c r="K562"/>
      <c r="L562"/>
    </row>
    <row r="563" spans="10:12" ht="15" customHeight="1">
      <c r="J563"/>
      <c r="K563"/>
      <c r="L563"/>
    </row>
    <row r="564" spans="10:12" ht="15" customHeight="1">
      <c r="J564"/>
      <c r="K564"/>
      <c r="L564"/>
    </row>
    <row r="565" spans="10:12" ht="15" customHeight="1">
      <c r="J565"/>
      <c r="K565"/>
      <c r="L565"/>
    </row>
    <row r="566" spans="10:12" ht="15" customHeight="1">
      <c r="J566"/>
      <c r="K566"/>
      <c r="L566"/>
    </row>
    <row r="567" spans="10:12" ht="15" customHeight="1">
      <c r="J567"/>
      <c r="K567"/>
      <c r="L567"/>
    </row>
    <row r="568" spans="10:12" ht="15" customHeight="1">
      <c r="J568"/>
      <c r="K568"/>
      <c r="L568"/>
    </row>
    <row r="569" spans="10:12" ht="15" customHeight="1">
      <c r="J569"/>
      <c r="K569"/>
      <c r="L569"/>
    </row>
    <row r="570" spans="10:12" ht="15" customHeight="1">
      <c r="J570"/>
      <c r="K570"/>
      <c r="L570"/>
    </row>
    <row r="571" spans="10:12" ht="15" customHeight="1">
      <c r="J571"/>
      <c r="K571"/>
      <c r="L571"/>
    </row>
    <row r="572" spans="10:12" ht="15" customHeight="1">
      <c r="J572"/>
      <c r="K572"/>
      <c r="L572"/>
    </row>
    <row r="573" spans="10:12" ht="15" customHeight="1">
      <c r="J573"/>
      <c r="K573"/>
      <c r="L573"/>
    </row>
    <row r="574" spans="10:12" ht="15" customHeight="1">
      <c r="J574"/>
      <c r="K574"/>
      <c r="L574"/>
    </row>
    <row r="575" spans="10:12" ht="15" customHeight="1">
      <c r="J575"/>
      <c r="K575"/>
      <c r="L575"/>
    </row>
    <row r="576" spans="10:12" ht="15" customHeight="1">
      <c r="J576"/>
      <c r="K576"/>
      <c r="L576"/>
    </row>
    <row r="577" spans="10:12" ht="15" customHeight="1">
      <c r="J577"/>
      <c r="K577"/>
      <c r="L577"/>
    </row>
    <row r="578" spans="10:12" ht="15" customHeight="1">
      <c r="J578"/>
      <c r="K578"/>
      <c r="L578"/>
    </row>
    <row r="579" spans="10:12" ht="15" customHeight="1">
      <c r="J579"/>
      <c r="K579"/>
      <c r="L579"/>
    </row>
    <row r="580" spans="10:12" ht="15" customHeight="1">
      <c r="J580"/>
      <c r="K580"/>
      <c r="L580"/>
    </row>
    <row r="581" spans="10:12" ht="15" customHeight="1">
      <c r="J581"/>
      <c r="K581"/>
      <c r="L581"/>
    </row>
    <row r="582" spans="10:12" ht="15" customHeight="1">
      <c r="J582"/>
      <c r="K582"/>
      <c r="L582"/>
    </row>
    <row r="583" spans="10:12" ht="15" customHeight="1">
      <c r="J583"/>
      <c r="K583"/>
      <c r="L583"/>
    </row>
    <row r="584" spans="10:12" ht="15" customHeight="1">
      <c r="J584"/>
      <c r="K584"/>
      <c r="L584"/>
    </row>
    <row r="585" spans="10:12" ht="15" customHeight="1">
      <c r="J585"/>
      <c r="K585"/>
      <c r="L585"/>
    </row>
    <row r="586" spans="10:12" ht="15" customHeight="1">
      <c r="J586"/>
      <c r="K586"/>
      <c r="L586"/>
    </row>
    <row r="587" spans="10:12" ht="15" customHeight="1">
      <c r="J587"/>
      <c r="K587"/>
      <c r="L587"/>
    </row>
    <row r="588" spans="10:12" ht="15" customHeight="1">
      <c r="J588"/>
      <c r="K588"/>
      <c r="L588"/>
    </row>
    <row r="589" spans="10:12" ht="15" customHeight="1">
      <c r="J589"/>
      <c r="K589"/>
      <c r="L589"/>
    </row>
    <row r="590" spans="10:12" ht="15" customHeight="1">
      <c r="J590"/>
      <c r="K590"/>
      <c r="L590"/>
    </row>
    <row r="591" spans="10:12" ht="15" customHeight="1">
      <c r="J591"/>
      <c r="K591"/>
      <c r="L591"/>
    </row>
    <row r="592" spans="10:12" ht="15" customHeight="1">
      <c r="J592"/>
      <c r="K592"/>
      <c r="L592"/>
    </row>
    <row r="593" spans="10:12" ht="15" customHeight="1">
      <c r="J593"/>
      <c r="K593"/>
      <c r="L593"/>
    </row>
    <row r="594" spans="10:12" ht="15" customHeight="1">
      <c r="J594"/>
      <c r="K594"/>
      <c r="L594"/>
    </row>
    <row r="595" spans="10:12" ht="15" customHeight="1">
      <c r="J595"/>
      <c r="K595"/>
      <c r="L595"/>
    </row>
    <row r="596" spans="10:12" ht="15" customHeight="1">
      <c r="J596"/>
      <c r="K596"/>
      <c r="L596"/>
    </row>
    <row r="597" spans="10:12" ht="15" customHeight="1">
      <c r="J597"/>
      <c r="K597"/>
      <c r="L597"/>
    </row>
    <row r="598" spans="10:12" ht="15" customHeight="1">
      <c r="J598"/>
      <c r="K598"/>
      <c r="L598"/>
    </row>
    <row r="599" spans="10:12" ht="15" customHeight="1">
      <c r="J599"/>
      <c r="K599"/>
      <c r="L599"/>
    </row>
    <row r="600" spans="10:12" ht="15" customHeight="1">
      <c r="J600"/>
      <c r="K600"/>
      <c r="L600"/>
    </row>
    <row r="601" spans="10:12" ht="15" customHeight="1">
      <c r="J601"/>
      <c r="K601"/>
      <c r="L601"/>
    </row>
    <row r="602" spans="10:12" ht="15" customHeight="1">
      <c r="J602"/>
      <c r="K602"/>
      <c r="L602"/>
    </row>
    <row r="603" spans="10:12" ht="15" customHeight="1">
      <c r="J603"/>
      <c r="K603"/>
      <c r="L603"/>
    </row>
    <row r="604" spans="10:12" ht="15" customHeight="1">
      <c r="J604"/>
      <c r="K604"/>
      <c r="L604"/>
    </row>
    <row r="605" spans="10:12" ht="15" customHeight="1">
      <c r="J605"/>
      <c r="K605"/>
      <c r="L605"/>
    </row>
    <row r="606" spans="10:12" ht="15" customHeight="1">
      <c r="J606"/>
      <c r="K606"/>
      <c r="L606"/>
    </row>
    <row r="607" spans="10:12" ht="15" customHeight="1">
      <c r="J607"/>
      <c r="K607"/>
      <c r="L607"/>
    </row>
    <row r="608" spans="10:12" ht="15" customHeight="1">
      <c r="J608"/>
      <c r="K608"/>
      <c r="L608"/>
    </row>
    <row r="609" spans="10:12" ht="15" customHeight="1">
      <c r="J609"/>
      <c r="K609"/>
      <c r="L609"/>
    </row>
    <row r="610" spans="10:12" ht="15" customHeight="1">
      <c r="J610"/>
      <c r="K610"/>
      <c r="L610"/>
    </row>
    <row r="611" spans="10:12" ht="15" customHeight="1">
      <c r="J611"/>
      <c r="K611"/>
      <c r="L611"/>
    </row>
    <row r="612" spans="10:12" ht="15" customHeight="1">
      <c r="J612"/>
      <c r="K612"/>
      <c r="L612"/>
    </row>
    <row r="613" spans="10:12" ht="15" customHeight="1">
      <c r="J613"/>
      <c r="K613"/>
      <c r="L613"/>
    </row>
    <row r="614" spans="10:12" ht="15" customHeight="1">
      <c r="J614"/>
      <c r="K614"/>
      <c r="L614"/>
    </row>
    <row r="615" spans="10:12" ht="15" customHeight="1">
      <c r="J615"/>
      <c r="K615"/>
      <c r="L615"/>
    </row>
    <row r="616" spans="10:12" ht="15" customHeight="1">
      <c r="J616"/>
      <c r="K616"/>
      <c r="L616"/>
    </row>
    <row r="617" spans="10:12" ht="15" customHeight="1">
      <c r="J617"/>
      <c r="K617"/>
      <c r="L617"/>
    </row>
    <row r="618" spans="10:12" ht="15" customHeight="1">
      <c r="J618"/>
      <c r="K618"/>
      <c r="L618"/>
    </row>
    <row r="619" spans="10:12" ht="15" customHeight="1">
      <c r="J619"/>
      <c r="K619"/>
      <c r="L619"/>
    </row>
    <row r="620" spans="10:12" ht="15" customHeight="1">
      <c r="J620"/>
      <c r="K620"/>
      <c r="L620"/>
    </row>
    <row r="621" spans="10:12" ht="15" customHeight="1">
      <c r="J621"/>
      <c r="K621"/>
      <c r="L621"/>
    </row>
    <row r="622" spans="10:12" ht="15" customHeight="1">
      <c r="J622"/>
      <c r="K622"/>
      <c r="L622"/>
    </row>
    <row r="623" spans="10:12" ht="15" customHeight="1">
      <c r="J623"/>
      <c r="K623"/>
      <c r="L623"/>
    </row>
    <row r="624" spans="10:12" ht="15" customHeight="1">
      <c r="J624"/>
      <c r="K624"/>
      <c r="L624"/>
    </row>
    <row r="625" spans="10:12" ht="15" customHeight="1">
      <c r="J625"/>
      <c r="K625"/>
      <c r="L625"/>
    </row>
    <row r="626" spans="10:12" ht="15" customHeight="1">
      <c r="J626"/>
      <c r="K626"/>
      <c r="L626"/>
    </row>
    <row r="627" spans="10:12" ht="15" customHeight="1">
      <c r="J627"/>
      <c r="K627"/>
      <c r="L627"/>
    </row>
    <row r="628" spans="10:12" ht="15" customHeight="1">
      <c r="J628"/>
      <c r="K628"/>
      <c r="L628"/>
    </row>
    <row r="629" spans="10:12" ht="15" customHeight="1">
      <c r="J629"/>
      <c r="K629"/>
      <c r="L629"/>
    </row>
    <row r="630" spans="10:12" ht="15" customHeight="1">
      <c r="J630"/>
      <c r="K630"/>
      <c r="L630"/>
    </row>
    <row r="631" spans="10:12" ht="15" customHeight="1">
      <c r="J631"/>
      <c r="K631"/>
      <c r="L631"/>
    </row>
    <row r="632" spans="10:12" ht="15" customHeight="1">
      <c r="J632"/>
      <c r="K632"/>
      <c r="L632"/>
    </row>
    <row r="633" spans="10:12" ht="15" customHeight="1">
      <c r="J633"/>
      <c r="K633"/>
      <c r="L633"/>
    </row>
    <row r="634" spans="10:12" ht="15" customHeight="1">
      <c r="J634"/>
      <c r="K634"/>
      <c r="L634"/>
    </row>
    <row r="635" spans="10:12" ht="15" customHeight="1">
      <c r="J635"/>
      <c r="K635"/>
      <c r="L635"/>
    </row>
    <row r="636" spans="10:12" ht="15" customHeight="1">
      <c r="J636"/>
      <c r="K636"/>
      <c r="L636"/>
    </row>
    <row r="637" spans="10:12" ht="15" customHeight="1">
      <c r="J637"/>
      <c r="K637"/>
      <c r="L637"/>
    </row>
    <row r="638" spans="10:12" ht="15" customHeight="1">
      <c r="J638"/>
      <c r="K638"/>
      <c r="L638"/>
    </row>
    <row r="639" spans="10:12" ht="15" customHeight="1">
      <c r="J639"/>
      <c r="K639"/>
      <c r="L639"/>
    </row>
    <row r="640" spans="10:12" ht="15" customHeight="1">
      <c r="J640"/>
      <c r="K640"/>
      <c r="L640"/>
    </row>
    <row r="641" spans="10:12" ht="15" customHeight="1">
      <c r="J641"/>
      <c r="K641"/>
      <c r="L641"/>
    </row>
    <row r="642" spans="10:12" ht="15" customHeight="1">
      <c r="J642"/>
      <c r="K642"/>
      <c r="L642"/>
    </row>
    <row r="643" spans="10:12" ht="15" customHeight="1">
      <c r="J643"/>
      <c r="K643"/>
      <c r="L643"/>
    </row>
    <row r="644" spans="10:12" ht="15" customHeight="1">
      <c r="J644"/>
      <c r="K644"/>
      <c r="L644"/>
    </row>
    <row r="645" spans="10:12" ht="15" customHeight="1">
      <c r="J645"/>
      <c r="K645"/>
      <c r="L645"/>
    </row>
    <row r="646" spans="10:12" ht="15" customHeight="1">
      <c r="J646"/>
      <c r="K646"/>
      <c r="L646"/>
    </row>
    <row r="647" spans="10:12" ht="15" customHeight="1">
      <c r="J647"/>
      <c r="K647"/>
      <c r="L647"/>
    </row>
    <row r="648" spans="10:12" ht="15" customHeight="1">
      <c r="J648"/>
      <c r="K648"/>
      <c r="L648"/>
    </row>
    <row r="649" spans="10:12" ht="15" customHeight="1">
      <c r="J649"/>
      <c r="K649"/>
      <c r="L649"/>
    </row>
    <row r="650" spans="10:12" ht="15" customHeight="1">
      <c r="J650"/>
      <c r="K650"/>
      <c r="L650"/>
    </row>
    <row r="651" spans="10:12" ht="15" customHeight="1">
      <c r="J651"/>
      <c r="K651"/>
      <c r="L651"/>
    </row>
    <row r="652" spans="10:12" ht="15" customHeight="1">
      <c r="J652"/>
      <c r="K652"/>
      <c r="L652"/>
    </row>
    <row r="653" spans="10:12" ht="15" customHeight="1">
      <c r="J653"/>
      <c r="K653"/>
      <c r="L653"/>
    </row>
    <row r="654" spans="10:12" ht="15" customHeight="1">
      <c r="J654"/>
      <c r="K654"/>
      <c r="L654"/>
    </row>
    <row r="655" spans="10:12" ht="15" customHeight="1">
      <c r="J655"/>
      <c r="K655"/>
      <c r="L655"/>
    </row>
    <row r="656" spans="10:12" ht="15" customHeight="1">
      <c r="J656"/>
      <c r="K656"/>
      <c r="L656"/>
    </row>
    <row r="657" spans="10:12" ht="15" customHeight="1">
      <c r="J657"/>
      <c r="K657"/>
      <c r="L657"/>
    </row>
    <row r="658" spans="10:12" ht="15" customHeight="1">
      <c r="J658"/>
      <c r="K658"/>
      <c r="L658"/>
    </row>
    <row r="659" spans="10:12" ht="15" customHeight="1">
      <c r="J659"/>
      <c r="K659"/>
      <c r="L659"/>
    </row>
    <row r="660" spans="10:12" ht="15" customHeight="1">
      <c r="J660"/>
      <c r="K660"/>
      <c r="L660"/>
    </row>
    <row r="661" spans="10:12" ht="15" customHeight="1">
      <c r="J661"/>
      <c r="K661"/>
      <c r="L661"/>
    </row>
    <row r="662" spans="10:12" ht="15" customHeight="1">
      <c r="J662"/>
      <c r="K662"/>
      <c r="L662"/>
    </row>
    <row r="663" spans="10:12" ht="15" customHeight="1">
      <c r="J663"/>
      <c r="K663"/>
      <c r="L663"/>
    </row>
    <row r="664" spans="10:12" ht="15" customHeight="1">
      <c r="J664"/>
      <c r="K664"/>
      <c r="L664"/>
    </row>
    <row r="665" spans="10:12" ht="15" customHeight="1">
      <c r="J665"/>
      <c r="K665"/>
      <c r="L665"/>
    </row>
    <row r="666" spans="10:12" ht="15" customHeight="1">
      <c r="J666"/>
      <c r="K666"/>
      <c r="L666"/>
    </row>
    <row r="667" spans="10:12" ht="15" customHeight="1">
      <c r="J667"/>
      <c r="K667"/>
      <c r="L667"/>
    </row>
    <row r="668" spans="10:12" ht="15" customHeight="1">
      <c r="J668"/>
      <c r="K668"/>
      <c r="L668"/>
    </row>
    <row r="669" spans="10:12" ht="15" customHeight="1">
      <c r="J669"/>
      <c r="K669"/>
      <c r="L669"/>
    </row>
    <row r="670" spans="10:12" ht="15" customHeight="1">
      <c r="J670"/>
      <c r="K670"/>
      <c r="L670"/>
    </row>
    <row r="671" spans="10:12" ht="15" customHeight="1">
      <c r="J671"/>
      <c r="K671"/>
      <c r="L671"/>
    </row>
    <row r="672" spans="10:12" ht="15" customHeight="1">
      <c r="J672"/>
      <c r="K672"/>
      <c r="L672"/>
    </row>
    <row r="673" spans="10:12" ht="15" customHeight="1">
      <c r="J673"/>
      <c r="K673"/>
      <c r="L673"/>
    </row>
    <row r="674" spans="10:12" ht="15" customHeight="1">
      <c r="J674"/>
      <c r="K674"/>
      <c r="L674"/>
    </row>
    <row r="675" spans="10:12" ht="15" customHeight="1">
      <c r="J675"/>
      <c r="K675"/>
      <c r="L675"/>
    </row>
    <row r="676" spans="10:12" ht="15" customHeight="1">
      <c r="J676"/>
      <c r="K676"/>
      <c r="L676"/>
    </row>
    <row r="677" spans="10:12" ht="15" customHeight="1">
      <c r="J677"/>
      <c r="K677"/>
      <c r="L677"/>
    </row>
    <row r="678" spans="10:12" ht="15" customHeight="1">
      <c r="J678"/>
      <c r="K678"/>
      <c r="L678"/>
    </row>
    <row r="679" spans="10:12" ht="15" customHeight="1">
      <c r="J679"/>
      <c r="K679"/>
      <c r="L679"/>
    </row>
    <row r="680" spans="10:12" ht="15" customHeight="1">
      <c r="J680"/>
      <c r="K680"/>
      <c r="L680"/>
    </row>
    <row r="681" spans="10:12" ht="15" customHeight="1">
      <c r="J681"/>
      <c r="K681"/>
      <c r="L681"/>
    </row>
    <row r="682" spans="10:12" ht="15" customHeight="1">
      <c r="J682"/>
      <c r="K682"/>
      <c r="L682"/>
    </row>
    <row r="683" spans="10:12" ht="15" customHeight="1">
      <c r="J683"/>
      <c r="K683"/>
      <c r="L683"/>
    </row>
    <row r="684" spans="10:12" ht="15" customHeight="1">
      <c r="J684"/>
      <c r="K684"/>
      <c r="L684"/>
    </row>
    <row r="685" spans="10:12" ht="15" customHeight="1">
      <c r="J685"/>
      <c r="K685"/>
      <c r="L685"/>
    </row>
    <row r="686" spans="10:12" ht="15" customHeight="1">
      <c r="J686"/>
      <c r="K686"/>
      <c r="L686"/>
    </row>
    <row r="687" spans="10:12" ht="15" customHeight="1">
      <c r="J687"/>
      <c r="K687"/>
      <c r="L687"/>
    </row>
    <row r="688" spans="10:12" ht="15" customHeight="1">
      <c r="J688"/>
      <c r="K688"/>
      <c r="L688"/>
    </row>
    <row r="689" spans="10:12" ht="15" customHeight="1">
      <c r="J689"/>
      <c r="K689"/>
      <c r="L689"/>
    </row>
    <row r="690" spans="10:12" ht="15" customHeight="1">
      <c r="J690"/>
      <c r="K690"/>
      <c r="L690"/>
    </row>
    <row r="691" spans="10:12" ht="15" customHeight="1">
      <c r="J691"/>
      <c r="K691"/>
      <c r="L691"/>
    </row>
    <row r="692" spans="10:12" ht="15" customHeight="1">
      <c r="J692"/>
      <c r="K692"/>
      <c r="L692"/>
    </row>
    <row r="693" spans="10:12" ht="15" customHeight="1">
      <c r="J693"/>
      <c r="K693"/>
      <c r="L693"/>
    </row>
    <row r="694" spans="10:12" ht="15" customHeight="1">
      <c r="J694"/>
      <c r="K694"/>
      <c r="L694"/>
    </row>
    <row r="695" spans="10:12" ht="15" customHeight="1">
      <c r="J695"/>
      <c r="K695"/>
      <c r="L695"/>
    </row>
    <row r="696" spans="10:12" ht="15" customHeight="1">
      <c r="J696"/>
      <c r="K696"/>
      <c r="L696"/>
    </row>
    <row r="697" spans="10:12" ht="15" customHeight="1">
      <c r="J697"/>
      <c r="K697"/>
      <c r="L697"/>
    </row>
    <row r="698" spans="10:12" ht="15" customHeight="1">
      <c r="J698"/>
      <c r="K698"/>
      <c r="L698"/>
    </row>
    <row r="699" spans="10:12" ht="15" customHeight="1">
      <c r="J699"/>
      <c r="K699"/>
      <c r="L699"/>
    </row>
    <row r="700" spans="10:12" ht="15" customHeight="1">
      <c r="J700"/>
      <c r="K700"/>
      <c r="L700"/>
    </row>
    <row r="701" spans="10:12" ht="15" customHeight="1">
      <c r="J701"/>
      <c r="K701"/>
      <c r="L701"/>
    </row>
    <row r="702" spans="10:12" ht="15" customHeight="1">
      <c r="J702"/>
      <c r="K702"/>
      <c r="L702"/>
    </row>
    <row r="703" spans="10:12" ht="15" customHeight="1">
      <c r="J703"/>
      <c r="K703"/>
      <c r="L703"/>
    </row>
    <row r="704" spans="10:12" ht="15" customHeight="1">
      <c r="J704"/>
      <c r="K704"/>
      <c r="L704"/>
    </row>
    <row r="705" spans="10:12" ht="15" customHeight="1">
      <c r="J705"/>
      <c r="K705"/>
      <c r="L705"/>
    </row>
    <row r="706" spans="10:12" ht="15" customHeight="1">
      <c r="J706"/>
      <c r="K706"/>
      <c r="L706"/>
    </row>
    <row r="707" spans="10:12" ht="15" customHeight="1">
      <c r="J707"/>
      <c r="K707"/>
      <c r="L707"/>
    </row>
    <row r="708" spans="10:12" ht="15" customHeight="1">
      <c r="J708"/>
      <c r="K708"/>
      <c r="L708"/>
    </row>
    <row r="709" spans="10:12" ht="15" customHeight="1">
      <c r="J709"/>
      <c r="K709"/>
      <c r="L709"/>
    </row>
    <row r="710" spans="10:12" ht="15" customHeight="1">
      <c r="J710"/>
      <c r="K710"/>
      <c r="L710"/>
    </row>
    <row r="711" spans="10:12" ht="15" customHeight="1">
      <c r="J711"/>
      <c r="K711"/>
      <c r="L711"/>
    </row>
    <row r="712" spans="10:12" ht="15" customHeight="1">
      <c r="J712"/>
      <c r="K712"/>
      <c r="L712"/>
    </row>
    <row r="713" spans="10:12" ht="15" customHeight="1">
      <c r="J713"/>
      <c r="K713"/>
      <c r="L713"/>
    </row>
    <row r="714" spans="10:12" ht="15" customHeight="1">
      <c r="J714"/>
      <c r="K714"/>
      <c r="L714"/>
    </row>
    <row r="715" spans="10:12" ht="15" customHeight="1">
      <c r="J715"/>
      <c r="K715"/>
      <c r="L715"/>
    </row>
    <row r="716" spans="10:12" ht="15" customHeight="1">
      <c r="J716"/>
      <c r="K716"/>
      <c r="L716"/>
    </row>
    <row r="717" spans="10:12" ht="15" customHeight="1">
      <c r="J717"/>
      <c r="K717"/>
      <c r="L717"/>
    </row>
    <row r="718" spans="10:12" ht="15" customHeight="1">
      <c r="J718"/>
      <c r="K718"/>
      <c r="L718"/>
    </row>
    <row r="719" spans="10:12" ht="15" customHeight="1">
      <c r="J719"/>
      <c r="K719"/>
      <c r="L719"/>
    </row>
    <row r="720" spans="10:12" ht="15" customHeight="1">
      <c r="J720"/>
      <c r="K720"/>
      <c r="L720"/>
    </row>
    <row r="721" spans="10:12" ht="15" customHeight="1">
      <c r="J721"/>
      <c r="K721"/>
      <c r="L721"/>
    </row>
    <row r="722" spans="10:12" ht="15" customHeight="1">
      <c r="J722"/>
      <c r="K722"/>
      <c r="L722"/>
    </row>
    <row r="723" spans="10:12" ht="15" customHeight="1">
      <c r="J723"/>
      <c r="K723"/>
      <c r="L723"/>
    </row>
    <row r="724" spans="10:12" ht="15" customHeight="1">
      <c r="J724"/>
      <c r="K724"/>
      <c r="L724"/>
    </row>
    <row r="725" spans="10:12" ht="15" customHeight="1">
      <c r="J725"/>
      <c r="K725"/>
      <c r="L725"/>
    </row>
    <row r="726" spans="10:12" ht="15" customHeight="1">
      <c r="J726"/>
      <c r="K726"/>
      <c r="L726"/>
    </row>
    <row r="727" spans="10:12" ht="15" customHeight="1">
      <c r="J727"/>
      <c r="K727"/>
      <c r="L727"/>
    </row>
    <row r="728" spans="10:12" ht="15" customHeight="1">
      <c r="J728"/>
      <c r="K728"/>
      <c r="L728"/>
    </row>
    <row r="729" spans="10:12" ht="15" customHeight="1">
      <c r="J729"/>
      <c r="K729"/>
      <c r="L729"/>
    </row>
    <row r="730" spans="10:12" ht="15" customHeight="1">
      <c r="J730"/>
      <c r="K730"/>
      <c r="L730"/>
    </row>
    <row r="731" spans="10:12" ht="15" customHeight="1">
      <c r="J731"/>
      <c r="K731"/>
      <c r="L731"/>
    </row>
    <row r="732" spans="10:12" ht="15" customHeight="1">
      <c r="J732"/>
      <c r="K732"/>
      <c r="L732"/>
    </row>
    <row r="733" spans="10:12" ht="15" customHeight="1">
      <c r="J733"/>
      <c r="K733"/>
      <c r="L733"/>
    </row>
    <row r="734" spans="10:12" ht="15" customHeight="1">
      <c r="J734"/>
      <c r="K734"/>
      <c r="L734"/>
    </row>
    <row r="735" spans="10:12" ht="15" customHeight="1">
      <c r="J735"/>
      <c r="K735"/>
      <c r="L735"/>
    </row>
    <row r="736" spans="10:12" ht="15" customHeight="1">
      <c r="J736"/>
      <c r="K736"/>
      <c r="L736"/>
    </row>
    <row r="737" spans="10:12" ht="15" customHeight="1">
      <c r="J737"/>
      <c r="K737"/>
      <c r="L737"/>
    </row>
    <row r="738" spans="10:12" ht="15" customHeight="1">
      <c r="J738"/>
      <c r="K738"/>
      <c r="L738"/>
    </row>
    <row r="739" spans="10:12" ht="15" customHeight="1">
      <c r="J739"/>
      <c r="K739"/>
      <c r="L739"/>
    </row>
    <row r="740" spans="10:12" ht="15" customHeight="1">
      <c r="J740"/>
      <c r="K740"/>
      <c r="L740"/>
    </row>
    <row r="741" spans="10:12" ht="15" customHeight="1">
      <c r="J741"/>
      <c r="K741"/>
      <c r="L741"/>
    </row>
    <row r="742" spans="10:12" ht="15" customHeight="1">
      <c r="J742"/>
      <c r="K742"/>
      <c r="L742"/>
    </row>
    <row r="743" spans="10:12" ht="15" customHeight="1">
      <c r="J743"/>
      <c r="K743"/>
      <c r="L743"/>
    </row>
    <row r="744" spans="10:12" ht="15" customHeight="1">
      <c r="J744"/>
      <c r="K744"/>
      <c r="L744"/>
    </row>
    <row r="745" spans="10:12" ht="15" customHeight="1">
      <c r="J745"/>
      <c r="K745"/>
      <c r="L745"/>
    </row>
    <row r="746" spans="10:12" ht="15" customHeight="1">
      <c r="J746"/>
      <c r="K746"/>
      <c r="L746"/>
    </row>
    <row r="747" spans="10:12" ht="15" customHeight="1">
      <c r="J747"/>
      <c r="K747"/>
      <c r="L747"/>
    </row>
    <row r="748" spans="10:12" ht="15" customHeight="1">
      <c r="J748"/>
      <c r="K748"/>
      <c r="L748"/>
    </row>
    <row r="749" spans="10:12" ht="15" customHeight="1">
      <c r="J749"/>
      <c r="K749"/>
      <c r="L749"/>
    </row>
    <row r="750" spans="10:12" ht="15" customHeight="1">
      <c r="J750"/>
      <c r="K750"/>
      <c r="L750"/>
    </row>
  </sheetData>
  <mergeCells count="1">
    <mergeCell ref="A1:E1"/>
  </mergeCells>
  <phoneticPr fontId="42" type="noConversion"/>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WEO Update January 2023</vt:lpstr>
      <vt:lpstr>Table of Contents</vt:lpstr>
      <vt:lpstr>Real GDP Growth</vt:lpstr>
      <vt:lpstr>Table 1</vt:lpstr>
      <vt:lpstr>Figure 1</vt:lpstr>
      <vt:lpstr>Figure 1.1</vt:lpstr>
      <vt:lpstr>Figure 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He, Jinjin</cp:lastModifiedBy>
  <dcterms:created xsi:type="dcterms:W3CDTF">2015-04-10T15:46:56Z</dcterms:created>
  <dcterms:modified xsi:type="dcterms:W3CDTF">2023-01-26T20:11: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